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23\"/>
    </mc:Choice>
  </mc:AlternateContent>
  <xr:revisionPtr revIDLastSave="0" documentId="13_ncr:8001_{543937F9-6C34-4873-88DB-977B509BA951}" xr6:coauthVersionLast="47" xr6:coauthVersionMax="47" xr10:uidLastSave="{00000000-0000-0000-0000-000000000000}"/>
  <bookViews>
    <workbookView xWindow="28680" yWindow="166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31" uniqueCount="583">
  <si>
    <t>23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4667</t>
  </si>
  <si>
    <t>2001001125</t>
  </si>
  <si>
    <t>B33406</t>
  </si>
  <si>
    <t>B33407</t>
  </si>
  <si>
    <t>B34659</t>
  </si>
  <si>
    <t>B41781</t>
  </si>
  <si>
    <t>B83461</t>
  </si>
  <si>
    <t>B88775</t>
  </si>
  <si>
    <t>B88776</t>
  </si>
  <si>
    <t>B88777</t>
  </si>
  <si>
    <t>B88778</t>
  </si>
  <si>
    <t>B88779</t>
  </si>
  <si>
    <t>B111041</t>
  </si>
  <si>
    <t>B121722</t>
  </si>
  <si>
    <t>B125336</t>
  </si>
  <si>
    <t>B128890</t>
  </si>
  <si>
    <t>B128891</t>
  </si>
  <si>
    <t>B130426</t>
  </si>
  <si>
    <t>B131543</t>
  </si>
  <si>
    <t>B137915</t>
  </si>
  <si>
    <t>B137917</t>
  </si>
  <si>
    <t>B147021</t>
  </si>
  <si>
    <t>B147017</t>
  </si>
  <si>
    <t>B150224</t>
  </si>
  <si>
    <t>B150225</t>
  </si>
  <si>
    <t>B165869</t>
  </si>
  <si>
    <t>B165870</t>
  </si>
  <si>
    <t>B165871</t>
  </si>
  <si>
    <t>B165872</t>
  </si>
  <si>
    <t>B165873</t>
  </si>
  <si>
    <t>B184089</t>
  </si>
  <si>
    <t>B184090</t>
  </si>
  <si>
    <t>B187349</t>
  </si>
  <si>
    <t>B187351</t>
  </si>
  <si>
    <t>B187352</t>
  </si>
  <si>
    <t>B192925</t>
  </si>
  <si>
    <t>B199240</t>
  </si>
  <si>
    <t>B217085</t>
  </si>
  <si>
    <t>B226597</t>
  </si>
  <si>
    <t>B226598</t>
  </si>
  <si>
    <t>B226912</t>
  </si>
  <si>
    <t>B243582</t>
  </si>
  <si>
    <t>B243835</t>
  </si>
  <si>
    <t>B243836</t>
  </si>
  <si>
    <t>B243837</t>
  </si>
  <si>
    <t>B255320</t>
  </si>
  <si>
    <t>B255321</t>
  </si>
  <si>
    <t>B262136</t>
  </si>
  <si>
    <t>B262604</t>
  </si>
  <si>
    <t>B262987</t>
  </si>
  <si>
    <t>B276643</t>
  </si>
  <si>
    <t>B293720</t>
  </si>
  <si>
    <t>B308626</t>
  </si>
  <si>
    <t>B310194</t>
  </si>
  <si>
    <t>B315131</t>
  </si>
  <si>
    <t>B315132</t>
  </si>
  <si>
    <t>B315133</t>
  </si>
  <si>
    <t>B317209</t>
  </si>
  <si>
    <t>B317210</t>
  </si>
  <si>
    <t>B318250</t>
  </si>
  <si>
    <t>B324810</t>
  </si>
  <si>
    <t>B332949</t>
  </si>
  <si>
    <t>B337481</t>
  </si>
  <si>
    <t>B337520</t>
  </si>
  <si>
    <t>B337521</t>
  </si>
  <si>
    <t>B345843</t>
  </si>
  <si>
    <t>B345844</t>
  </si>
  <si>
    <t>B349791</t>
  </si>
  <si>
    <t>B352689</t>
  </si>
  <si>
    <t>B358836</t>
  </si>
  <si>
    <t>B366057</t>
  </si>
  <si>
    <t>B369645</t>
  </si>
  <si>
    <t>B380077</t>
  </si>
  <si>
    <t>B380078</t>
  </si>
  <si>
    <t>B380079</t>
  </si>
  <si>
    <t>B389122</t>
  </si>
  <si>
    <t>B389124</t>
  </si>
  <si>
    <t>B389126</t>
  </si>
  <si>
    <t>B389128</t>
  </si>
  <si>
    <t>B389129</t>
  </si>
  <si>
    <t>B395590</t>
  </si>
  <si>
    <t>B395591</t>
  </si>
  <si>
    <t>B400024</t>
  </si>
  <si>
    <t>B404452</t>
  </si>
  <si>
    <t>B408427</t>
  </si>
  <si>
    <t>B416932</t>
  </si>
  <si>
    <t>B419138</t>
  </si>
  <si>
    <t>B427378</t>
  </si>
  <si>
    <t>B427379</t>
  </si>
  <si>
    <t>B433642</t>
  </si>
  <si>
    <t>B433643</t>
  </si>
  <si>
    <t>B433644</t>
  </si>
  <si>
    <t>B441610</t>
  </si>
  <si>
    <t>B441614</t>
  </si>
  <si>
    <t>B445714</t>
  </si>
  <si>
    <t>B445719</t>
  </si>
  <si>
    <t>B445722</t>
  </si>
  <si>
    <t>B452060</t>
  </si>
  <si>
    <t>B452061</t>
  </si>
  <si>
    <t>B454862</t>
  </si>
  <si>
    <t>B459611</t>
  </si>
  <si>
    <t>B459612</t>
  </si>
  <si>
    <t>B470016</t>
  </si>
  <si>
    <t>B474531</t>
  </si>
  <si>
    <t>B475898</t>
  </si>
  <si>
    <t>B480530</t>
  </si>
  <si>
    <t>B480531</t>
  </si>
  <si>
    <t>B482445</t>
  </si>
  <si>
    <t>B492121</t>
  </si>
  <si>
    <t>B492123</t>
  </si>
  <si>
    <t>B503025</t>
  </si>
  <si>
    <t>B508514</t>
  </si>
  <si>
    <t>B519482</t>
  </si>
  <si>
    <t>B519483</t>
  </si>
  <si>
    <t>B519484</t>
  </si>
  <si>
    <t>B524815</t>
  </si>
  <si>
    <t>B524816</t>
  </si>
  <si>
    <t>B525031</t>
  </si>
  <si>
    <t>B525033</t>
  </si>
  <si>
    <t>B525034</t>
  </si>
  <si>
    <t>B525035</t>
  </si>
  <si>
    <t>B535195</t>
  </si>
  <si>
    <t>B537671</t>
  </si>
  <si>
    <t>B540597</t>
  </si>
  <si>
    <t>B548714</t>
  </si>
  <si>
    <t>B548717</t>
  </si>
  <si>
    <t>B548718</t>
  </si>
  <si>
    <t>B548719</t>
  </si>
  <si>
    <t>B555490</t>
  </si>
  <si>
    <t>B555491</t>
  </si>
  <si>
    <t>B558262</t>
  </si>
  <si>
    <t>B566922</t>
  </si>
  <si>
    <t>B566923</t>
  </si>
  <si>
    <t>B566924</t>
  </si>
  <si>
    <t>B567378</t>
  </si>
  <si>
    <t>B568100</t>
  </si>
  <si>
    <t>B574802</t>
  </si>
  <si>
    <t>B574803</t>
  </si>
  <si>
    <t>B574804</t>
  </si>
  <si>
    <t>B577351</t>
  </si>
  <si>
    <t>B584385</t>
  </si>
  <si>
    <t>B584392</t>
  </si>
  <si>
    <t>B584395</t>
  </si>
  <si>
    <t>B584396</t>
  </si>
  <si>
    <t>B584947</t>
  </si>
  <si>
    <t>B589425</t>
  </si>
  <si>
    <t>B595638</t>
  </si>
  <si>
    <t>B596779</t>
  </si>
  <si>
    <t>B598148</t>
  </si>
  <si>
    <t>B610866</t>
  </si>
  <si>
    <t>B610868</t>
  </si>
  <si>
    <t>B611485</t>
  </si>
  <si>
    <t>B616577</t>
  </si>
  <si>
    <t>B627120</t>
  </si>
  <si>
    <t>B628558</t>
  </si>
  <si>
    <t>B634748</t>
  </si>
  <si>
    <t>B647330</t>
  </si>
  <si>
    <t>B647331</t>
  </si>
  <si>
    <t>B647332</t>
  </si>
  <si>
    <t>B649904</t>
  </si>
  <si>
    <t>B649907</t>
  </si>
  <si>
    <t>B651143</t>
  </si>
  <si>
    <t>B651144</t>
  </si>
  <si>
    <t>B651148</t>
  </si>
  <si>
    <t>B651149</t>
  </si>
  <si>
    <t>B651150</t>
  </si>
  <si>
    <t>B651151</t>
  </si>
  <si>
    <t>B664315</t>
  </si>
  <si>
    <t>B669994</t>
  </si>
  <si>
    <t>B669999</t>
  </si>
  <si>
    <t>B670001</t>
  </si>
  <si>
    <t>B677578</t>
  </si>
  <si>
    <t>B677609</t>
  </si>
  <si>
    <t>B677610</t>
  </si>
  <si>
    <t>B692671</t>
  </si>
  <si>
    <t>B697295</t>
  </si>
  <si>
    <t>B697303</t>
  </si>
  <si>
    <t>B697306</t>
  </si>
  <si>
    <t>B697307</t>
  </si>
  <si>
    <t>B697308</t>
  </si>
  <si>
    <t>B697310</t>
  </si>
  <si>
    <t>B699323</t>
  </si>
  <si>
    <t>B714596</t>
  </si>
  <si>
    <t>B714597</t>
  </si>
  <si>
    <t>B721919</t>
  </si>
  <si>
    <t>B721920</t>
  </si>
  <si>
    <t>B721922</t>
  </si>
  <si>
    <t>B721926</t>
  </si>
  <si>
    <t>B721927</t>
  </si>
  <si>
    <t>B721928</t>
  </si>
  <si>
    <t>B721929</t>
  </si>
  <si>
    <t>B722594</t>
  </si>
  <si>
    <t>B729436</t>
  </si>
  <si>
    <t>B729491</t>
  </si>
  <si>
    <t>B746051</t>
  </si>
  <si>
    <t>B746669</t>
  </si>
  <si>
    <t>B748868</t>
  </si>
  <si>
    <t>B748869</t>
  </si>
  <si>
    <t>B748870</t>
  </si>
  <si>
    <t>B748871</t>
  </si>
  <si>
    <t>B751459</t>
  </si>
  <si>
    <t>B751466</t>
  </si>
  <si>
    <t>B751469</t>
  </si>
  <si>
    <t>B751470</t>
  </si>
  <si>
    <t>B751471</t>
  </si>
  <si>
    <t>B751960</t>
  </si>
  <si>
    <t>B751961</t>
  </si>
  <si>
    <t>B755216</t>
  </si>
  <si>
    <t>B759769</t>
  </si>
  <si>
    <t>B759770</t>
  </si>
  <si>
    <t>B765932</t>
  </si>
  <si>
    <t>B765934</t>
  </si>
  <si>
    <t>B777755</t>
  </si>
  <si>
    <t>B777758</t>
  </si>
  <si>
    <t>B783755</t>
  </si>
  <si>
    <t>B783756</t>
  </si>
  <si>
    <t>B783757</t>
  </si>
  <si>
    <t>B783758</t>
  </si>
  <si>
    <t>B789914</t>
  </si>
  <si>
    <t>B799411</t>
  </si>
  <si>
    <t>B804577</t>
  </si>
  <si>
    <t>B804579</t>
  </si>
  <si>
    <t>B804580</t>
  </si>
  <si>
    <t>B814884</t>
  </si>
  <si>
    <t>B817206</t>
  </si>
  <si>
    <t>B820699</t>
  </si>
  <si>
    <t>B33391</t>
  </si>
  <si>
    <t>B33396</t>
  </si>
  <si>
    <t>B41786</t>
  </si>
  <si>
    <t>B41787</t>
  </si>
  <si>
    <t>B42575</t>
  </si>
  <si>
    <t>B42576</t>
  </si>
  <si>
    <t>B42577</t>
  </si>
  <si>
    <t>B51627</t>
  </si>
  <si>
    <t>B84090</t>
  </si>
  <si>
    <t>B84091</t>
  </si>
  <si>
    <t>B84092</t>
  </si>
  <si>
    <t>B84076</t>
  </si>
  <si>
    <t>B84077</t>
  </si>
  <si>
    <t>B98168</t>
  </si>
  <si>
    <t>B111709</t>
  </si>
  <si>
    <t>B111710</t>
  </si>
  <si>
    <t>B129938</t>
  </si>
  <si>
    <t>B131545</t>
  </si>
  <si>
    <t>B131546</t>
  </si>
  <si>
    <t>B131547</t>
  </si>
  <si>
    <t>B131548</t>
  </si>
  <si>
    <t>B131549</t>
  </si>
  <si>
    <t>B138582</t>
  </si>
  <si>
    <t>B141384</t>
  </si>
  <si>
    <t>B147111</t>
  </si>
  <si>
    <t>B147112</t>
  </si>
  <si>
    <t>B147114</t>
  </si>
  <si>
    <t>B147115</t>
  </si>
  <si>
    <t>B151195</t>
  </si>
  <si>
    <t>B157023</t>
  </si>
  <si>
    <t>B157024</t>
  </si>
  <si>
    <t>B157027</t>
  </si>
  <si>
    <t>B157030</t>
  </si>
  <si>
    <t>B157151</t>
  </si>
  <si>
    <t>B159663</t>
  </si>
  <si>
    <t>B167186</t>
  </si>
  <si>
    <t>B174942</t>
  </si>
  <si>
    <t>B174944</t>
  </si>
  <si>
    <t>B175238</t>
  </si>
  <si>
    <t>B175239</t>
  </si>
  <si>
    <t>B186936</t>
  </si>
  <si>
    <t>B186937</t>
  </si>
  <si>
    <t>B198162</t>
  </si>
  <si>
    <t>B205129</t>
  </si>
  <si>
    <t>B205131</t>
  </si>
  <si>
    <t>B205132</t>
  </si>
  <si>
    <t>B205133</t>
  </si>
  <si>
    <t>B205134</t>
  </si>
  <si>
    <t>B205135</t>
  </si>
  <si>
    <t>B205136</t>
  </si>
  <si>
    <t>B226062</t>
  </si>
  <si>
    <t>B226077</t>
  </si>
  <si>
    <t>B226078</t>
  </si>
  <si>
    <t>B226079</t>
  </si>
  <si>
    <t>B226080</t>
  </si>
  <si>
    <t>B226081</t>
  </si>
  <si>
    <t>B226895</t>
  </si>
  <si>
    <t>B226897</t>
  </si>
  <si>
    <t>B243822</t>
  </si>
  <si>
    <t>B243852</t>
  </si>
  <si>
    <t>B243853</t>
  </si>
  <si>
    <t>B254370</t>
  </si>
  <si>
    <t>B258091</t>
  </si>
  <si>
    <t>B258139</t>
  </si>
  <si>
    <t>B258140</t>
  </si>
  <si>
    <t>B272564</t>
  </si>
  <si>
    <t>B272566</t>
  </si>
  <si>
    <t>B283947</t>
  </si>
  <si>
    <t>B283949</t>
  </si>
  <si>
    <t>B293480</t>
  </si>
  <si>
    <t>B293722</t>
  </si>
  <si>
    <t>B293724</t>
  </si>
  <si>
    <t>B293727</t>
  </si>
  <si>
    <t>B296436</t>
  </si>
  <si>
    <t>B296437</t>
  </si>
  <si>
    <t>B296438</t>
  </si>
  <si>
    <t>B298833</t>
  </si>
  <si>
    <t>B304115</t>
  </si>
  <si>
    <t>B304116</t>
  </si>
  <si>
    <t>B304117</t>
  </si>
  <si>
    <t>B304119</t>
  </si>
  <si>
    <t>B304895</t>
  </si>
  <si>
    <t>B304896</t>
  </si>
  <si>
    <t>B312887</t>
  </si>
  <si>
    <t>B315858</t>
  </si>
  <si>
    <t>B315869</t>
  </si>
  <si>
    <t>B315863</t>
  </si>
  <si>
    <t>B315864</t>
  </si>
  <si>
    <t>B315865</t>
  </si>
  <si>
    <t>B317428</t>
  </si>
  <si>
    <t>B317429</t>
  </si>
  <si>
    <t>B321282</t>
  </si>
  <si>
    <t>B321287</t>
  </si>
  <si>
    <t>B331737</t>
  </si>
  <si>
    <t>B332061</t>
  </si>
  <si>
    <t>B332181</t>
  </si>
  <si>
    <t>B332183</t>
  </si>
  <si>
    <t>B332184</t>
  </si>
  <si>
    <t>B332185</t>
  </si>
  <si>
    <t>B332186</t>
  </si>
  <si>
    <t>B332187</t>
  </si>
  <si>
    <t>B332194</t>
  </si>
  <si>
    <t>B332195</t>
  </si>
  <si>
    <t>B343102</t>
  </si>
  <si>
    <t>B343104</t>
  </si>
  <si>
    <t>B344800</t>
  </si>
  <si>
    <t>B344804</t>
  </si>
  <si>
    <t>B348234</t>
  </si>
  <si>
    <t>B352694</t>
  </si>
  <si>
    <t>B358835</t>
  </si>
  <si>
    <t>B366282</t>
  </si>
  <si>
    <t>B372984</t>
  </si>
  <si>
    <t>B373031</t>
  </si>
  <si>
    <t>B373036</t>
  </si>
  <si>
    <t>B383871</t>
  </si>
  <si>
    <t>B384253</t>
  </si>
  <si>
    <t>B388993</t>
  </si>
  <si>
    <t>B388994</t>
  </si>
  <si>
    <t>B388995</t>
  </si>
  <si>
    <t>B392153</t>
  </si>
  <si>
    <t>B392156</t>
  </si>
  <si>
    <t>B392157</t>
  </si>
  <si>
    <t>B392159</t>
  </si>
  <si>
    <t>B395593</t>
  </si>
  <si>
    <t>B395594</t>
  </si>
  <si>
    <t>B395597</t>
  </si>
  <si>
    <t>B395598</t>
  </si>
  <si>
    <t>B395599</t>
  </si>
  <si>
    <t>B395602</t>
  </si>
  <si>
    <t>B395604</t>
  </si>
  <si>
    <t>B396055</t>
  </si>
  <si>
    <t>B402179</t>
  </si>
  <si>
    <t>B408249</t>
  </si>
  <si>
    <t>B408250</t>
  </si>
  <si>
    <t>B417333</t>
  </si>
  <si>
    <t>B417337</t>
  </si>
  <si>
    <t>B417338</t>
  </si>
  <si>
    <t>B427743</t>
  </si>
  <si>
    <t>B434573</t>
  </si>
  <si>
    <t>B435148</t>
  </si>
  <si>
    <t>B435153</t>
  </si>
  <si>
    <t>B435154</t>
  </si>
  <si>
    <t>B435157</t>
  </si>
  <si>
    <t>B441617</t>
  </si>
  <si>
    <t>B441618</t>
  </si>
  <si>
    <t>B441619</t>
  </si>
  <si>
    <t>B441620</t>
  </si>
  <si>
    <t>B441621</t>
  </si>
  <si>
    <t>B441622</t>
  </si>
  <si>
    <t>B441625</t>
  </si>
  <si>
    <t>B441626</t>
  </si>
  <si>
    <t>B445703</t>
  </si>
  <si>
    <t>B445798</t>
  </si>
  <si>
    <t>B445799</t>
  </si>
  <si>
    <t>B458193</t>
  </si>
  <si>
    <t>B459588</t>
  </si>
  <si>
    <t>B459593</t>
  </si>
  <si>
    <t>B459594</t>
  </si>
  <si>
    <t>B469451</t>
  </si>
  <si>
    <t>B469466</t>
  </si>
  <si>
    <t>B471974</t>
  </si>
  <si>
    <t>B472735</t>
  </si>
  <si>
    <t>B476067</t>
  </si>
  <si>
    <t>B477120</t>
  </si>
  <si>
    <t>B477121</t>
  </si>
  <si>
    <t>B483285</t>
  </si>
  <si>
    <t>B492125</t>
  </si>
  <si>
    <t>B492126</t>
  </si>
  <si>
    <t>B492127</t>
  </si>
  <si>
    <t>B492128</t>
  </si>
  <si>
    <t>B492129</t>
  </si>
  <si>
    <t>B492130</t>
  </si>
  <si>
    <t>B492153</t>
  </si>
  <si>
    <t>B492446</t>
  </si>
  <si>
    <t>B492447</t>
  </si>
  <si>
    <t>B503907</t>
  </si>
  <si>
    <t>B503908</t>
  </si>
  <si>
    <t>B507798</t>
  </si>
  <si>
    <t>B508596</t>
  </si>
  <si>
    <t>B517390</t>
  </si>
  <si>
    <t>B517391</t>
  </si>
  <si>
    <t>B518497</t>
  </si>
  <si>
    <t>B519303</t>
  </si>
  <si>
    <t>B519321</t>
  </si>
  <si>
    <t>B519390</t>
  </si>
  <si>
    <t>B519414</t>
  </si>
  <si>
    <t>B519443</t>
  </si>
  <si>
    <t>B519466</t>
  </si>
  <si>
    <t>B522206</t>
  </si>
  <si>
    <t>B522248</t>
  </si>
  <si>
    <t>B522501</t>
  </si>
  <si>
    <t>B522527</t>
  </si>
  <si>
    <t>B522562</t>
  </si>
  <si>
    <t>B526727</t>
  </si>
  <si>
    <t>B526769</t>
  </si>
  <si>
    <t>B529918</t>
  </si>
  <si>
    <t>B529919</t>
  </si>
  <si>
    <t>B531293</t>
  </si>
  <si>
    <t>B531294</t>
  </si>
  <si>
    <t>B531435</t>
  </si>
  <si>
    <t>B540590</t>
  </si>
  <si>
    <t>B540591</t>
  </si>
  <si>
    <t>B540601</t>
  </si>
  <si>
    <t>B540607</t>
  </si>
  <si>
    <t>B549547</t>
  </si>
  <si>
    <t>B549548</t>
  </si>
  <si>
    <t>B549553</t>
  </si>
  <si>
    <t>B554765</t>
  </si>
  <si>
    <t>B562406</t>
  </si>
  <si>
    <t>B562407</t>
  </si>
  <si>
    <t>B567383</t>
  </si>
  <si>
    <t>B568973</t>
  </si>
  <si>
    <t>B576135</t>
  </si>
  <si>
    <t>B576138</t>
  </si>
  <si>
    <t>B584388</t>
  </si>
  <si>
    <t>B584390</t>
  </si>
  <si>
    <t>B584393</t>
  </si>
  <si>
    <t>B584956</t>
  </si>
  <si>
    <t>B584957</t>
  </si>
  <si>
    <t>B584964</t>
  </si>
  <si>
    <t>B584965</t>
  </si>
  <si>
    <t>B589386</t>
  </si>
  <si>
    <t>B589450</t>
  </si>
  <si>
    <t>B589493</t>
  </si>
  <si>
    <t>B589790</t>
  </si>
  <si>
    <t>B595609</t>
  </si>
  <si>
    <t>B595621</t>
  </si>
  <si>
    <t>B597181</t>
  </si>
  <si>
    <t>B600967</t>
  </si>
  <si>
    <t>B600968</t>
  </si>
  <si>
    <t>B614698</t>
  </si>
  <si>
    <t>B615066</t>
  </si>
  <si>
    <t>B616525</t>
  </si>
  <si>
    <t>B616530</t>
  </si>
  <si>
    <t>B616534</t>
  </si>
  <si>
    <t>B616539</t>
  </si>
  <si>
    <t>B616540</t>
  </si>
  <si>
    <t>B616541</t>
  </si>
  <si>
    <t>B630137</t>
  </si>
  <si>
    <t>B630138</t>
  </si>
  <si>
    <t>B631819</t>
  </si>
  <si>
    <t>B641342</t>
  </si>
  <si>
    <t>B647092</t>
  </si>
  <si>
    <t>B665942</t>
  </si>
  <si>
    <t>B668798</t>
  </si>
  <si>
    <t>B669879</t>
  </si>
  <si>
    <t>B670002</t>
  </si>
  <si>
    <t>B670005</t>
  </si>
  <si>
    <t>B670008</t>
  </si>
  <si>
    <t>B670012</t>
  </si>
  <si>
    <t>B681906</t>
  </si>
  <si>
    <t>B681910</t>
  </si>
  <si>
    <t>B692667</t>
  </si>
  <si>
    <t>B692668</t>
  </si>
  <si>
    <t>B697297</t>
  </si>
  <si>
    <t>B697695</t>
  </si>
  <si>
    <t>B697716</t>
  </si>
  <si>
    <t>B697719</t>
  </si>
  <si>
    <t>B697720</t>
  </si>
  <si>
    <t>B702069</t>
  </si>
  <si>
    <t>B710446</t>
  </si>
  <si>
    <t>B713263</t>
  </si>
  <si>
    <t>B713265</t>
  </si>
  <si>
    <t>B713266</t>
  </si>
  <si>
    <t>B713267</t>
  </si>
  <si>
    <t>B713268</t>
  </si>
  <si>
    <t>B713269</t>
  </si>
  <si>
    <t>B721936</t>
  </si>
  <si>
    <t>B721939</t>
  </si>
  <si>
    <t>B721940</t>
  </si>
  <si>
    <t>B722312</t>
  </si>
  <si>
    <t>B736278</t>
  </si>
  <si>
    <t>B737565</t>
  </si>
  <si>
    <t>B737577</t>
  </si>
  <si>
    <t>B737600</t>
  </si>
  <si>
    <t>B737645</t>
  </si>
  <si>
    <t>B738731</t>
  </si>
  <si>
    <t>B738732</t>
  </si>
  <si>
    <t>B751947</t>
  </si>
  <si>
    <t>B751948</t>
  </si>
  <si>
    <t>B751949</t>
  </si>
  <si>
    <t>B754857</t>
  </si>
  <si>
    <t>B756826</t>
  </si>
  <si>
    <t>B759890</t>
  </si>
  <si>
    <t>B759891</t>
  </si>
  <si>
    <t>B759893</t>
  </si>
  <si>
    <t>B761032</t>
  </si>
  <si>
    <t>B761033</t>
  </si>
  <si>
    <t>B761034</t>
  </si>
  <si>
    <t>B761035</t>
  </si>
  <si>
    <t>B761036</t>
  </si>
  <si>
    <t>B767065</t>
  </si>
  <si>
    <t>B767098</t>
  </si>
  <si>
    <t>B767255</t>
  </si>
  <si>
    <t>B776220</t>
  </si>
  <si>
    <t>B779890</t>
  </si>
  <si>
    <t>B783762</t>
  </si>
  <si>
    <t>B783765</t>
  </si>
  <si>
    <t>B783766</t>
  </si>
  <si>
    <t>B783790</t>
  </si>
  <si>
    <t>B784962</t>
  </si>
  <si>
    <t>B798073</t>
  </si>
  <si>
    <t>B798074</t>
  </si>
  <si>
    <t>B799419</t>
  </si>
  <si>
    <t>B799420</t>
  </si>
  <si>
    <t>B799421</t>
  </si>
  <si>
    <t>B804584</t>
  </si>
  <si>
    <t>B804585</t>
  </si>
  <si>
    <t>B807150</t>
  </si>
  <si>
    <t>B821295</t>
  </si>
  <si>
    <t>B821296</t>
  </si>
  <si>
    <t>B821298</t>
  </si>
  <si>
    <t>B821299</t>
  </si>
  <si>
    <t>B82421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9"/>
  <sheetViews>
    <sheetView tabSelected="1" workbookViewId="0">
      <selection activeCell="E9" sqref="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8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14.468968310197</v>
      </c>
      <c r="C10" s="7" t="s">
        <v>10</v>
      </c>
      <c r="D10" s="11">
        <v>229246</v>
      </c>
      <c r="E10" s="12">
        <v>15.9072</v>
      </c>
      <c r="F10" s="7" t="s">
        <v>22</v>
      </c>
      <c r="G10" s="13">
        <v>3646661.97</v>
      </c>
      <c r="H10" s="7" t="s">
        <v>23</v>
      </c>
      <c r="I10" s="12">
        <v>16.010000000000002</v>
      </c>
      <c r="J10" s="12">
        <v>15.83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9246</v>
      </c>
      <c r="E11" s="17">
        <v>15.9072</v>
      </c>
      <c r="F11" s="14"/>
      <c r="G11" s="18">
        <v>3646661.97</v>
      </c>
      <c r="H11" s="14"/>
      <c r="I11" s="17">
        <v>16.010000000000002</v>
      </c>
      <c r="J11" s="17">
        <v>15.835000000000001</v>
      </c>
    </row>
    <row r="12" spans="1:13" s="1" customFormat="1" ht="19.7" customHeight="1" x14ac:dyDescent="0.2">
      <c r="A12" s="7" t="s">
        <v>12</v>
      </c>
      <c r="B12" s="10">
        <v>46014.468968310197</v>
      </c>
      <c r="C12" s="7" t="s">
        <v>10</v>
      </c>
      <c r="D12" s="11">
        <v>167913</v>
      </c>
      <c r="E12" s="12">
        <v>172.3998</v>
      </c>
      <c r="F12" s="7" t="s">
        <v>25</v>
      </c>
      <c r="G12" s="13">
        <v>28948167.620000001</v>
      </c>
      <c r="H12" s="7" t="s">
        <v>26</v>
      </c>
      <c r="I12" s="12">
        <v>173.25</v>
      </c>
      <c r="J12" s="12">
        <v>171.6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913</v>
      </c>
      <c r="E13" s="17">
        <v>172.3998</v>
      </c>
      <c r="F13" s="14"/>
      <c r="G13" s="18">
        <v>28948167.620000001</v>
      </c>
      <c r="H13" s="14"/>
      <c r="I13" s="17">
        <v>173.25</v>
      </c>
      <c r="J13" s="17">
        <v>171.65</v>
      </c>
    </row>
    <row r="14" spans="1:13" s="1" customFormat="1" ht="19.7" customHeight="1" x14ac:dyDescent="0.2">
      <c r="A14" s="7" t="s">
        <v>12</v>
      </c>
      <c r="B14" s="10">
        <v>46014.468968310197</v>
      </c>
      <c r="C14" s="7" t="s">
        <v>10</v>
      </c>
      <c r="D14" s="11">
        <v>20947</v>
      </c>
      <c r="E14" s="12">
        <v>118.8203</v>
      </c>
      <c r="F14" s="7" t="s">
        <v>27</v>
      </c>
      <c r="G14" s="13">
        <v>2488928.8199999998</v>
      </c>
      <c r="H14" s="7" t="s">
        <v>28</v>
      </c>
      <c r="I14" s="12">
        <v>119.5</v>
      </c>
      <c r="J14" s="12">
        <v>118.4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47</v>
      </c>
      <c r="E15" s="17">
        <v>118.8203</v>
      </c>
      <c r="F15" s="14"/>
      <c r="G15" s="18">
        <v>2488928.8199999998</v>
      </c>
      <c r="H15" s="14"/>
      <c r="I15" s="17">
        <v>119.5</v>
      </c>
      <c r="J15" s="17">
        <v>118.4</v>
      </c>
    </row>
    <row r="16" spans="1:13" s="1" customFormat="1" ht="19.7" customHeight="1" x14ac:dyDescent="0.2">
      <c r="A16" s="34" t="s">
        <v>581</v>
      </c>
    </row>
    <row r="17" spans="1:12" s="1" customFormat="1" ht="8.65" customHeight="1" x14ac:dyDescent="0.2"/>
    <row r="18" spans="1:12" s="1" customFormat="1" ht="19.7" customHeight="1" x14ac:dyDescent="0.2">
      <c r="A18" s="33" t="s">
        <v>582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14</v>
      </c>
      <c r="C21" s="23">
        <v>46014.375038680599</v>
      </c>
      <c r="D21" s="21" t="s">
        <v>10</v>
      </c>
      <c r="E21" s="21" t="s">
        <v>22</v>
      </c>
      <c r="F21" s="24">
        <v>15.845000000000001</v>
      </c>
      <c r="G21" s="21" t="s">
        <v>39</v>
      </c>
      <c r="H21" s="25">
        <v>2317</v>
      </c>
      <c r="I21" s="26">
        <v>36712.87000000000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14</v>
      </c>
      <c r="C22" s="29">
        <v>46014.375056886602</v>
      </c>
      <c r="D22" s="27" t="s">
        <v>10</v>
      </c>
      <c r="E22" s="27" t="s">
        <v>22</v>
      </c>
      <c r="F22" s="30">
        <v>15.845000000000001</v>
      </c>
      <c r="G22" s="27" t="s">
        <v>39</v>
      </c>
      <c r="H22" s="31">
        <v>3079</v>
      </c>
      <c r="I22" s="32">
        <v>48786.7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14</v>
      </c>
      <c r="C23" s="23">
        <v>46014.375056886602</v>
      </c>
      <c r="D23" s="21" t="s">
        <v>10</v>
      </c>
      <c r="E23" s="21" t="s">
        <v>22</v>
      </c>
      <c r="F23" s="24">
        <v>15.845000000000001</v>
      </c>
      <c r="G23" s="21" t="s">
        <v>39</v>
      </c>
      <c r="H23" s="25">
        <v>26</v>
      </c>
      <c r="I23" s="26">
        <v>411.9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14</v>
      </c>
      <c r="C24" s="29">
        <v>46014.3750886458</v>
      </c>
      <c r="D24" s="27" t="s">
        <v>10</v>
      </c>
      <c r="E24" s="27" t="s">
        <v>22</v>
      </c>
      <c r="F24" s="30">
        <v>15.835000000000001</v>
      </c>
      <c r="G24" s="27" t="s">
        <v>39</v>
      </c>
      <c r="H24" s="31">
        <v>1753</v>
      </c>
      <c r="I24" s="32">
        <v>27758.7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14</v>
      </c>
      <c r="C25" s="23">
        <v>46014.375694629598</v>
      </c>
      <c r="D25" s="21" t="s">
        <v>10</v>
      </c>
      <c r="E25" s="21" t="s">
        <v>22</v>
      </c>
      <c r="F25" s="24">
        <v>15.84</v>
      </c>
      <c r="G25" s="21" t="s">
        <v>39</v>
      </c>
      <c r="H25" s="25">
        <v>1004</v>
      </c>
      <c r="I25" s="26">
        <v>15903.3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14</v>
      </c>
      <c r="C26" s="29">
        <v>46014.380852997703</v>
      </c>
      <c r="D26" s="27" t="s">
        <v>10</v>
      </c>
      <c r="E26" s="27" t="s">
        <v>22</v>
      </c>
      <c r="F26" s="30">
        <v>15.875</v>
      </c>
      <c r="G26" s="27" t="s">
        <v>39</v>
      </c>
      <c r="H26" s="31">
        <v>2022</v>
      </c>
      <c r="I26" s="32">
        <v>32099.2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14</v>
      </c>
      <c r="C27" s="23">
        <v>46014.381869236102</v>
      </c>
      <c r="D27" s="21" t="s">
        <v>10</v>
      </c>
      <c r="E27" s="21" t="s">
        <v>22</v>
      </c>
      <c r="F27" s="24">
        <v>15.865</v>
      </c>
      <c r="G27" s="21" t="s">
        <v>39</v>
      </c>
      <c r="H27" s="25">
        <v>1984</v>
      </c>
      <c r="I27" s="26">
        <v>31476.1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14</v>
      </c>
      <c r="C28" s="29">
        <v>46014.381869236102</v>
      </c>
      <c r="D28" s="27" t="s">
        <v>10</v>
      </c>
      <c r="E28" s="27" t="s">
        <v>22</v>
      </c>
      <c r="F28" s="30">
        <v>15.865</v>
      </c>
      <c r="G28" s="27" t="s">
        <v>39</v>
      </c>
      <c r="H28" s="31">
        <v>604</v>
      </c>
      <c r="I28" s="32">
        <v>9582.459999999999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14</v>
      </c>
      <c r="C29" s="23">
        <v>46014.381869236102</v>
      </c>
      <c r="D29" s="21" t="s">
        <v>10</v>
      </c>
      <c r="E29" s="21" t="s">
        <v>22</v>
      </c>
      <c r="F29" s="24">
        <v>15.865</v>
      </c>
      <c r="G29" s="21" t="s">
        <v>39</v>
      </c>
      <c r="H29" s="25">
        <v>731</v>
      </c>
      <c r="I29" s="26">
        <v>11597.3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14</v>
      </c>
      <c r="C30" s="29">
        <v>46014.381869236102</v>
      </c>
      <c r="D30" s="27" t="s">
        <v>10</v>
      </c>
      <c r="E30" s="27" t="s">
        <v>22</v>
      </c>
      <c r="F30" s="30">
        <v>15.865</v>
      </c>
      <c r="G30" s="27" t="s">
        <v>39</v>
      </c>
      <c r="H30" s="31">
        <v>604</v>
      </c>
      <c r="I30" s="32">
        <v>9582.459999999999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14</v>
      </c>
      <c r="C31" s="23">
        <v>46014.381869236102</v>
      </c>
      <c r="D31" s="21" t="s">
        <v>10</v>
      </c>
      <c r="E31" s="21" t="s">
        <v>22</v>
      </c>
      <c r="F31" s="24">
        <v>15.865</v>
      </c>
      <c r="G31" s="21" t="s">
        <v>39</v>
      </c>
      <c r="H31" s="25">
        <v>1049</v>
      </c>
      <c r="I31" s="26">
        <v>16642.39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14</v>
      </c>
      <c r="C32" s="29">
        <v>46014.3866444792</v>
      </c>
      <c r="D32" s="27" t="s">
        <v>10</v>
      </c>
      <c r="E32" s="27" t="s">
        <v>22</v>
      </c>
      <c r="F32" s="30">
        <v>15.895</v>
      </c>
      <c r="G32" s="27" t="s">
        <v>39</v>
      </c>
      <c r="H32" s="31">
        <v>1652</v>
      </c>
      <c r="I32" s="32">
        <v>26258.5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14</v>
      </c>
      <c r="C33" s="23">
        <v>46014.389071516198</v>
      </c>
      <c r="D33" s="21" t="s">
        <v>10</v>
      </c>
      <c r="E33" s="21" t="s">
        <v>22</v>
      </c>
      <c r="F33" s="24">
        <v>15.904999999999999</v>
      </c>
      <c r="G33" s="21" t="s">
        <v>39</v>
      </c>
      <c r="H33" s="25">
        <v>259</v>
      </c>
      <c r="I33" s="26">
        <v>4119.399999999999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14</v>
      </c>
      <c r="C34" s="29">
        <v>46014.389930161997</v>
      </c>
      <c r="D34" s="27" t="s">
        <v>10</v>
      </c>
      <c r="E34" s="27" t="s">
        <v>22</v>
      </c>
      <c r="F34" s="30">
        <v>15.914999999999999</v>
      </c>
      <c r="G34" s="27" t="s">
        <v>39</v>
      </c>
      <c r="H34" s="31">
        <v>954</v>
      </c>
      <c r="I34" s="32">
        <v>15182.9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14</v>
      </c>
      <c r="C35" s="23">
        <v>46014.390778657398</v>
      </c>
      <c r="D35" s="21" t="s">
        <v>10</v>
      </c>
      <c r="E35" s="21" t="s">
        <v>22</v>
      </c>
      <c r="F35" s="24">
        <v>15.914999999999999</v>
      </c>
      <c r="G35" s="21" t="s">
        <v>39</v>
      </c>
      <c r="H35" s="25">
        <v>24</v>
      </c>
      <c r="I35" s="26">
        <v>381.9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14</v>
      </c>
      <c r="C36" s="29">
        <v>46014.390778657398</v>
      </c>
      <c r="D36" s="27" t="s">
        <v>10</v>
      </c>
      <c r="E36" s="27" t="s">
        <v>22</v>
      </c>
      <c r="F36" s="30">
        <v>15.914999999999999</v>
      </c>
      <c r="G36" s="27" t="s">
        <v>39</v>
      </c>
      <c r="H36" s="31">
        <v>404</v>
      </c>
      <c r="I36" s="32">
        <v>6429.6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14</v>
      </c>
      <c r="C37" s="23">
        <v>46014.391203368097</v>
      </c>
      <c r="D37" s="21" t="s">
        <v>10</v>
      </c>
      <c r="E37" s="21" t="s">
        <v>22</v>
      </c>
      <c r="F37" s="24">
        <v>15.91</v>
      </c>
      <c r="G37" s="21" t="s">
        <v>39</v>
      </c>
      <c r="H37" s="25">
        <v>3030</v>
      </c>
      <c r="I37" s="26">
        <v>48207.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14</v>
      </c>
      <c r="C38" s="29">
        <v>46014.391570497697</v>
      </c>
      <c r="D38" s="27" t="s">
        <v>10</v>
      </c>
      <c r="E38" s="27" t="s">
        <v>22</v>
      </c>
      <c r="F38" s="30">
        <v>15.904999999999999</v>
      </c>
      <c r="G38" s="27" t="s">
        <v>39</v>
      </c>
      <c r="H38" s="31">
        <v>1385</v>
      </c>
      <c r="I38" s="32">
        <v>22028.4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14</v>
      </c>
      <c r="C39" s="23">
        <v>46014.393406446798</v>
      </c>
      <c r="D39" s="21" t="s">
        <v>10</v>
      </c>
      <c r="E39" s="21" t="s">
        <v>22</v>
      </c>
      <c r="F39" s="24">
        <v>15.914999999999999</v>
      </c>
      <c r="G39" s="21" t="s">
        <v>39</v>
      </c>
      <c r="H39" s="25">
        <v>658</v>
      </c>
      <c r="I39" s="26">
        <v>10472.0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14</v>
      </c>
      <c r="C40" s="29">
        <v>46014.393406446798</v>
      </c>
      <c r="D40" s="27" t="s">
        <v>10</v>
      </c>
      <c r="E40" s="27" t="s">
        <v>22</v>
      </c>
      <c r="F40" s="30">
        <v>15.914999999999999</v>
      </c>
      <c r="G40" s="27" t="s">
        <v>39</v>
      </c>
      <c r="H40" s="31">
        <v>304</v>
      </c>
      <c r="I40" s="32">
        <v>4838.1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14</v>
      </c>
      <c r="C41" s="23">
        <v>46014.395856215298</v>
      </c>
      <c r="D41" s="21" t="s">
        <v>10</v>
      </c>
      <c r="E41" s="21" t="s">
        <v>22</v>
      </c>
      <c r="F41" s="24">
        <v>15.925000000000001</v>
      </c>
      <c r="G41" s="21" t="s">
        <v>39</v>
      </c>
      <c r="H41" s="25">
        <v>29</v>
      </c>
      <c r="I41" s="26">
        <v>461.8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14</v>
      </c>
      <c r="C42" s="29">
        <v>46014.395856215298</v>
      </c>
      <c r="D42" s="27" t="s">
        <v>10</v>
      </c>
      <c r="E42" s="27" t="s">
        <v>22</v>
      </c>
      <c r="F42" s="30">
        <v>15.93</v>
      </c>
      <c r="G42" s="27" t="s">
        <v>39</v>
      </c>
      <c r="H42" s="31">
        <v>3267</v>
      </c>
      <c r="I42" s="32">
        <v>52043.3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14</v>
      </c>
      <c r="C43" s="23">
        <v>46014.396798032401</v>
      </c>
      <c r="D43" s="21" t="s">
        <v>10</v>
      </c>
      <c r="E43" s="21" t="s">
        <v>22</v>
      </c>
      <c r="F43" s="24">
        <v>15.925000000000001</v>
      </c>
      <c r="G43" s="21" t="s">
        <v>39</v>
      </c>
      <c r="H43" s="25">
        <v>1273</v>
      </c>
      <c r="I43" s="26">
        <v>20272.5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14</v>
      </c>
      <c r="C44" s="29">
        <v>46014.396798032401</v>
      </c>
      <c r="D44" s="27" t="s">
        <v>10</v>
      </c>
      <c r="E44" s="27" t="s">
        <v>22</v>
      </c>
      <c r="F44" s="30">
        <v>15.925000000000001</v>
      </c>
      <c r="G44" s="27" t="s">
        <v>39</v>
      </c>
      <c r="H44" s="31">
        <v>2613</v>
      </c>
      <c r="I44" s="32">
        <v>41612.0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14</v>
      </c>
      <c r="C45" s="23">
        <v>46014.401284571803</v>
      </c>
      <c r="D45" s="21" t="s">
        <v>10</v>
      </c>
      <c r="E45" s="21" t="s">
        <v>22</v>
      </c>
      <c r="F45" s="24">
        <v>15.9</v>
      </c>
      <c r="G45" s="21" t="s">
        <v>39</v>
      </c>
      <c r="H45" s="25">
        <v>719</v>
      </c>
      <c r="I45" s="26">
        <v>11432.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14</v>
      </c>
      <c r="C46" s="29">
        <v>46014.401284571803</v>
      </c>
      <c r="D46" s="27" t="s">
        <v>10</v>
      </c>
      <c r="E46" s="27" t="s">
        <v>22</v>
      </c>
      <c r="F46" s="30">
        <v>15.9</v>
      </c>
      <c r="G46" s="27" t="s">
        <v>39</v>
      </c>
      <c r="H46" s="31">
        <v>719</v>
      </c>
      <c r="I46" s="32">
        <v>11432.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14</v>
      </c>
      <c r="C47" s="23">
        <v>46014.401284571803</v>
      </c>
      <c r="D47" s="21" t="s">
        <v>10</v>
      </c>
      <c r="E47" s="21" t="s">
        <v>22</v>
      </c>
      <c r="F47" s="24">
        <v>15.9</v>
      </c>
      <c r="G47" s="21" t="s">
        <v>39</v>
      </c>
      <c r="H47" s="25">
        <v>719</v>
      </c>
      <c r="I47" s="26">
        <v>11432.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14</v>
      </c>
      <c r="C48" s="29">
        <v>46014.401284571803</v>
      </c>
      <c r="D48" s="27" t="s">
        <v>10</v>
      </c>
      <c r="E48" s="27" t="s">
        <v>22</v>
      </c>
      <c r="F48" s="30">
        <v>15.9</v>
      </c>
      <c r="G48" s="27" t="s">
        <v>39</v>
      </c>
      <c r="H48" s="31">
        <v>315</v>
      </c>
      <c r="I48" s="32">
        <v>5008.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14</v>
      </c>
      <c r="C49" s="23">
        <v>46014.401284571803</v>
      </c>
      <c r="D49" s="21" t="s">
        <v>10</v>
      </c>
      <c r="E49" s="21" t="s">
        <v>22</v>
      </c>
      <c r="F49" s="24">
        <v>15.9</v>
      </c>
      <c r="G49" s="21" t="s">
        <v>39</v>
      </c>
      <c r="H49" s="25">
        <v>324</v>
      </c>
      <c r="I49" s="26">
        <v>5151.600000000000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14</v>
      </c>
      <c r="C50" s="29">
        <v>46014.406334201398</v>
      </c>
      <c r="D50" s="27" t="s">
        <v>10</v>
      </c>
      <c r="E50" s="27" t="s">
        <v>22</v>
      </c>
      <c r="F50" s="30">
        <v>15.87</v>
      </c>
      <c r="G50" s="27" t="s">
        <v>39</v>
      </c>
      <c r="H50" s="31">
        <v>323</v>
      </c>
      <c r="I50" s="32">
        <v>5126.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14</v>
      </c>
      <c r="C51" s="23">
        <v>46014.406334201398</v>
      </c>
      <c r="D51" s="21" t="s">
        <v>10</v>
      </c>
      <c r="E51" s="21" t="s">
        <v>22</v>
      </c>
      <c r="F51" s="24">
        <v>15.87</v>
      </c>
      <c r="G51" s="21" t="s">
        <v>39</v>
      </c>
      <c r="H51" s="25">
        <v>1532</v>
      </c>
      <c r="I51" s="26">
        <v>24312.8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14</v>
      </c>
      <c r="C52" s="29">
        <v>46014.407313576397</v>
      </c>
      <c r="D52" s="27" t="s">
        <v>10</v>
      </c>
      <c r="E52" s="27" t="s">
        <v>22</v>
      </c>
      <c r="F52" s="30">
        <v>15.865</v>
      </c>
      <c r="G52" s="27" t="s">
        <v>39</v>
      </c>
      <c r="H52" s="31">
        <v>613</v>
      </c>
      <c r="I52" s="32">
        <v>9725.2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14</v>
      </c>
      <c r="C53" s="23">
        <v>46014.407313599499</v>
      </c>
      <c r="D53" s="21" t="s">
        <v>10</v>
      </c>
      <c r="E53" s="21" t="s">
        <v>22</v>
      </c>
      <c r="F53" s="24">
        <v>15.865</v>
      </c>
      <c r="G53" s="21" t="s">
        <v>39</v>
      </c>
      <c r="H53" s="25">
        <v>613</v>
      </c>
      <c r="I53" s="26">
        <v>9725.2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14</v>
      </c>
      <c r="C54" s="29">
        <v>46014.407313599499</v>
      </c>
      <c r="D54" s="27" t="s">
        <v>10</v>
      </c>
      <c r="E54" s="27" t="s">
        <v>22</v>
      </c>
      <c r="F54" s="30">
        <v>15.865</v>
      </c>
      <c r="G54" s="27" t="s">
        <v>39</v>
      </c>
      <c r="H54" s="31">
        <v>546</v>
      </c>
      <c r="I54" s="32">
        <v>8662.290000000000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14</v>
      </c>
      <c r="C55" s="23">
        <v>46014.408988692099</v>
      </c>
      <c r="D55" s="21" t="s">
        <v>10</v>
      </c>
      <c r="E55" s="21" t="s">
        <v>22</v>
      </c>
      <c r="F55" s="24">
        <v>15.86</v>
      </c>
      <c r="G55" s="21" t="s">
        <v>39</v>
      </c>
      <c r="H55" s="25">
        <v>413</v>
      </c>
      <c r="I55" s="26">
        <v>6550.1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14</v>
      </c>
      <c r="C56" s="29">
        <v>46014.411252303202</v>
      </c>
      <c r="D56" s="27" t="s">
        <v>10</v>
      </c>
      <c r="E56" s="27" t="s">
        <v>22</v>
      </c>
      <c r="F56" s="30">
        <v>15.865</v>
      </c>
      <c r="G56" s="27" t="s">
        <v>39</v>
      </c>
      <c r="H56" s="31">
        <v>5309</v>
      </c>
      <c r="I56" s="32">
        <v>84227.2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14</v>
      </c>
      <c r="C57" s="23">
        <v>46014.417003344897</v>
      </c>
      <c r="D57" s="21" t="s">
        <v>10</v>
      </c>
      <c r="E57" s="21" t="s">
        <v>22</v>
      </c>
      <c r="F57" s="24">
        <v>15.855</v>
      </c>
      <c r="G57" s="21" t="s">
        <v>39</v>
      </c>
      <c r="H57" s="25">
        <v>3564</v>
      </c>
      <c r="I57" s="26">
        <v>56507.2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14</v>
      </c>
      <c r="C58" s="29">
        <v>46014.420273935197</v>
      </c>
      <c r="D58" s="27" t="s">
        <v>10</v>
      </c>
      <c r="E58" s="27" t="s">
        <v>22</v>
      </c>
      <c r="F58" s="30">
        <v>15.855</v>
      </c>
      <c r="G58" s="27" t="s">
        <v>39</v>
      </c>
      <c r="H58" s="31">
        <v>1177</v>
      </c>
      <c r="I58" s="32">
        <v>18661.3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14</v>
      </c>
      <c r="C59" s="23">
        <v>46014.420273935197</v>
      </c>
      <c r="D59" s="21" t="s">
        <v>10</v>
      </c>
      <c r="E59" s="21" t="s">
        <v>22</v>
      </c>
      <c r="F59" s="24">
        <v>15.855</v>
      </c>
      <c r="G59" s="21" t="s">
        <v>39</v>
      </c>
      <c r="H59" s="25">
        <v>1375</v>
      </c>
      <c r="I59" s="26">
        <v>21800.6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14</v>
      </c>
      <c r="C60" s="29">
        <v>46014.4203887037</v>
      </c>
      <c r="D60" s="27" t="s">
        <v>10</v>
      </c>
      <c r="E60" s="27" t="s">
        <v>22</v>
      </c>
      <c r="F60" s="30">
        <v>15.85</v>
      </c>
      <c r="G60" s="27" t="s">
        <v>39</v>
      </c>
      <c r="H60" s="31">
        <v>1452</v>
      </c>
      <c r="I60" s="32">
        <v>23014.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14</v>
      </c>
      <c r="C61" s="23">
        <v>46014.426105034698</v>
      </c>
      <c r="D61" s="21" t="s">
        <v>10</v>
      </c>
      <c r="E61" s="21" t="s">
        <v>22</v>
      </c>
      <c r="F61" s="24">
        <v>15.875</v>
      </c>
      <c r="G61" s="21" t="s">
        <v>39</v>
      </c>
      <c r="H61" s="25">
        <v>1218</v>
      </c>
      <c r="I61" s="26">
        <v>19335.7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14</v>
      </c>
      <c r="C62" s="29">
        <v>46014.426182314797</v>
      </c>
      <c r="D62" s="27" t="s">
        <v>10</v>
      </c>
      <c r="E62" s="27" t="s">
        <v>22</v>
      </c>
      <c r="F62" s="30">
        <v>15.87</v>
      </c>
      <c r="G62" s="27" t="s">
        <v>39</v>
      </c>
      <c r="H62" s="31">
        <v>1207</v>
      </c>
      <c r="I62" s="32">
        <v>19155.0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14</v>
      </c>
      <c r="C63" s="23">
        <v>46014.426182314797</v>
      </c>
      <c r="D63" s="21" t="s">
        <v>10</v>
      </c>
      <c r="E63" s="21" t="s">
        <v>22</v>
      </c>
      <c r="F63" s="24">
        <v>15.87</v>
      </c>
      <c r="G63" s="21" t="s">
        <v>39</v>
      </c>
      <c r="H63" s="25">
        <v>439</v>
      </c>
      <c r="I63" s="26">
        <v>6966.9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14</v>
      </c>
      <c r="C64" s="29">
        <v>46014.426182314797</v>
      </c>
      <c r="D64" s="27" t="s">
        <v>10</v>
      </c>
      <c r="E64" s="27" t="s">
        <v>22</v>
      </c>
      <c r="F64" s="30">
        <v>15.87</v>
      </c>
      <c r="G64" s="27" t="s">
        <v>39</v>
      </c>
      <c r="H64" s="31">
        <v>740</v>
      </c>
      <c r="I64" s="32">
        <v>11743.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14</v>
      </c>
      <c r="C65" s="23">
        <v>46014.430580023203</v>
      </c>
      <c r="D65" s="21" t="s">
        <v>10</v>
      </c>
      <c r="E65" s="21" t="s">
        <v>22</v>
      </c>
      <c r="F65" s="24">
        <v>15.87</v>
      </c>
      <c r="G65" s="21" t="s">
        <v>39</v>
      </c>
      <c r="H65" s="25">
        <v>1761</v>
      </c>
      <c r="I65" s="26">
        <v>27947.0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14</v>
      </c>
      <c r="C66" s="29">
        <v>46014.430580023203</v>
      </c>
      <c r="D66" s="27" t="s">
        <v>10</v>
      </c>
      <c r="E66" s="27" t="s">
        <v>22</v>
      </c>
      <c r="F66" s="30">
        <v>15.87</v>
      </c>
      <c r="G66" s="27" t="s">
        <v>39</v>
      </c>
      <c r="H66" s="31">
        <v>322</v>
      </c>
      <c r="I66" s="32">
        <v>5110.140000000000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14</v>
      </c>
      <c r="C67" s="23">
        <v>46014.433203437497</v>
      </c>
      <c r="D67" s="21" t="s">
        <v>10</v>
      </c>
      <c r="E67" s="21" t="s">
        <v>22</v>
      </c>
      <c r="F67" s="24">
        <v>15.86</v>
      </c>
      <c r="G67" s="21" t="s">
        <v>39</v>
      </c>
      <c r="H67" s="25">
        <v>1235</v>
      </c>
      <c r="I67" s="26">
        <v>19587.09999999999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14</v>
      </c>
      <c r="C68" s="29">
        <v>46014.433353321801</v>
      </c>
      <c r="D68" s="27" t="s">
        <v>10</v>
      </c>
      <c r="E68" s="27" t="s">
        <v>22</v>
      </c>
      <c r="F68" s="30">
        <v>15.855</v>
      </c>
      <c r="G68" s="27" t="s">
        <v>39</v>
      </c>
      <c r="H68" s="31">
        <v>6</v>
      </c>
      <c r="I68" s="32">
        <v>95.1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14</v>
      </c>
      <c r="C69" s="23">
        <v>46014.433516608799</v>
      </c>
      <c r="D69" s="21" t="s">
        <v>10</v>
      </c>
      <c r="E69" s="21" t="s">
        <v>22</v>
      </c>
      <c r="F69" s="24">
        <v>15.85</v>
      </c>
      <c r="G69" s="21" t="s">
        <v>39</v>
      </c>
      <c r="H69" s="25">
        <v>2174</v>
      </c>
      <c r="I69" s="26">
        <v>34457.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14</v>
      </c>
      <c r="C70" s="29">
        <v>46014.439268032402</v>
      </c>
      <c r="D70" s="27" t="s">
        <v>10</v>
      </c>
      <c r="E70" s="27" t="s">
        <v>22</v>
      </c>
      <c r="F70" s="30">
        <v>15.86</v>
      </c>
      <c r="G70" s="27" t="s">
        <v>39</v>
      </c>
      <c r="H70" s="31">
        <v>3113</v>
      </c>
      <c r="I70" s="32">
        <v>49372.1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14</v>
      </c>
      <c r="C71" s="23">
        <v>46014.446083009301</v>
      </c>
      <c r="D71" s="21" t="s">
        <v>10</v>
      </c>
      <c r="E71" s="21" t="s">
        <v>22</v>
      </c>
      <c r="F71" s="24">
        <v>15.88</v>
      </c>
      <c r="G71" s="21" t="s">
        <v>39</v>
      </c>
      <c r="H71" s="25">
        <v>6099</v>
      </c>
      <c r="I71" s="26">
        <v>96852.1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14</v>
      </c>
      <c r="C72" s="29">
        <v>46014.451803599499</v>
      </c>
      <c r="D72" s="27" t="s">
        <v>10</v>
      </c>
      <c r="E72" s="27" t="s">
        <v>22</v>
      </c>
      <c r="F72" s="30">
        <v>15.87</v>
      </c>
      <c r="G72" s="27" t="s">
        <v>39</v>
      </c>
      <c r="H72" s="31">
        <v>117</v>
      </c>
      <c r="I72" s="32">
        <v>1856.7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14</v>
      </c>
      <c r="C73" s="23">
        <v>46014.452519270802</v>
      </c>
      <c r="D73" s="21" t="s">
        <v>10</v>
      </c>
      <c r="E73" s="21" t="s">
        <v>22</v>
      </c>
      <c r="F73" s="24">
        <v>15.875</v>
      </c>
      <c r="G73" s="21" t="s">
        <v>39</v>
      </c>
      <c r="H73" s="25">
        <v>66</v>
      </c>
      <c r="I73" s="26">
        <v>1047.7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14</v>
      </c>
      <c r="C74" s="29">
        <v>46014.454530613402</v>
      </c>
      <c r="D74" s="27" t="s">
        <v>10</v>
      </c>
      <c r="E74" s="27" t="s">
        <v>22</v>
      </c>
      <c r="F74" s="30">
        <v>15.885</v>
      </c>
      <c r="G74" s="27" t="s">
        <v>39</v>
      </c>
      <c r="H74" s="31">
        <v>441</v>
      </c>
      <c r="I74" s="32">
        <v>7005.2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14</v>
      </c>
      <c r="C75" s="23">
        <v>46014.454530613402</v>
      </c>
      <c r="D75" s="21" t="s">
        <v>10</v>
      </c>
      <c r="E75" s="21" t="s">
        <v>22</v>
      </c>
      <c r="F75" s="24">
        <v>15.885</v>
      </c>
      <c r="G75" s="21" t="s">
        <v>39</v>
      </c>
      <c r="H75" s="25">
        <v>607</v>
      </c>
      <c r="I75" s="26">
        <v>9642.200000000000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14</v>
      </c>
      <c r="C76" s="29">
        <v>46014.454530671297</v>
      </c>
      <c r="D76" s="27" t="s">
        <v>10</v>
      </c>
      <c r="E76" s="27" t="s">
        <v>22</v>
      </c>
      <c r="F76" s="30">
        <v>15.885</v>
      </c>
      <c r="G76" s="27" t="s">
        <v>39</v>
      </c>
      <c r="H76" s="31">
        <v>1393</v>
      </c>
      <c r="I76" s="32">
        <v>22127.8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14</v>
      </c>
      <c r="C77" s="23">
        <v>46014.455522291697</v>
      </c>
      <c r="D77" s="21" t="s">
        <v>10</v>
      </c>
      <c r="E77" s="21" t="s">
        <v>22</v>
      </c>
      <c r="F77" s="24">
        <v>15.88</v>
      </c>
      <c r="G77" s="21" t="s">
        <v>39</v>
      </c>
      <c r="H77" s="25">
        <v>501</v>
      </c>
      <c r="I77" s="26">
        <v>7955.8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14</v>
      </c>
      <c r="C78" s="29">
        <v>46014.455522361102</v>
      </c>
      <c r="D78" s="27" t="s">
        <v>10</v>
      </c>
      <c r="E78" s="27" t="s">
        <v>22</v>
      </c>
      <c r="F78" s="30">
        <v>15.88</v>
      </c>
      <c r="G78" s="27" t="s">
        <v>39</v>
      </c>
      <c r="H78" s="31">
        <v>643</v>
      </c>
      <c r="I78" s="32">
        <v>10210.8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14</v>
      </c>
      <c r="C79" s="23">
        <v>46014.456030046298</v>
      </c>
      <c r="D79" s="21" t="s">
        <v>10</v>
      </c>
      <c r="E79" s="21" t="s">
        <v>22</v>
      </c>
      <c r="F79" s="24">
        <v>15.88</v>
      </c>
      <c r="G79" s="21" t="s">
        <v>39</v>
      </c>
      <c r="H79" s="25">
        <v>1239</v>
      </c>
      <c r="I79" s="26">
        <v>19675.3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14</v>
      </c>
      <c r="C80" s="29">
        <v>46014.458699224502</v>
      </c>
      <c r="D80" s="27" t="s">
        <v>10</v>
      </c>
      <c r="E80" s="27" t="s">
        <v>22</v>
      </c>
      <c r="F80" s="30">
        <v>15.885</v>
      </c>
      <c r="G80" s="27" t="s">
        <v>39</v>
      </c>
      <c r="H80" s="31">
        <v>91</v>
      </c>
      <c r="I80" s="32">
        <v>1445.5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14</v>
      </c>
      <c r="C81" s="23">
        <v>46014.462444490702</v>
      </c>
      <c r="D81" s="21" t="s">
        <v>10</v>
      </c>
      <c r="E81" s="21" t="s">
        <v>22</v>
      </c>
      <c r="F81" s="24">
        <v>15.895</v>
      </c>
      <c r="G81" s="21" t="s">
        <v>39</v>
      </c>
      <c r="H81" s="25">
        <v>1128</v>
      </c>
      <c r="I81" s="26">
        <v>17929.56000000000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14</v>
      </c>
      <c r="C82" s="29">
        <v>46014.464319699102</v>
      </c>
      <c r="D82" s="27" t="s">
        <v>10</v>
      </c>
      <c r="E82" s="27" t="s">
        <v>22</v>
      </c>
      <c r="F82" s="30">
        <v>15.895</v>
      </c>
      <c r="G82" s="27" t="s">
        <v>39</v>
      </c>
      <c r="H82" s="31">
        <v>1034</v>
      </c>
      <c r="I82" s="32">
        <v>16435.4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14</v>
      </c>
      <c r="C83" s="23">
        <v>46014.464352430601</v>
      </c>
      <c r="D83" s="21" t="s">
        <v>10</v>
      </c>
      <c r="E83" s="21" t="s">
        <v>22</v>
      </c>
      <c r="F83" s="24">
        <v>15.89</v>
      </c>
      <c r="G83" s="21" t="s">
        <v>39</v>
      </c>
      <c r="H83" s="25">
        <v>1242</v>
      </c>
      <c r="I83" s="26">
        <v>19735.3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14</v>
      </c>
      <c r="C84" s="29">
        <v>46014.464352430601</v>
      </c>
      <c r="D84" s="27" t="s">
        <v>10</v>
      </c>
      <c r="E84" s="27" t="s">
        <v>22</v>
      </c>
      <c r="F84" s="30">
        <v>15.89</v>
      </c>
      <c r="G84" s="27" t="s">
        <v>39</v>
      </c>
      <c r="H84" s="31">
        <v>2103</v>
      </c>
      <c r="I84" s="32">
        <v>33416.6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14</v>
      </c>
      <c r="C85" s="23">
        <v>46014.467816006902</v>
      </c>
      <c r="D85" s="21" t="s">
        <v>10</v>
      </c>
      <c r="E85" s="21" t="s">
        <v>22</v>
      </c>
      <c r="F85" s="24">
        <v>15.904999999999999</v>
      </c>
      <c r="G85" s="21" t="s">
        <v>39</v>
      </c>
      <c r="H85" s="25">
        <v>1107</v>
      </c>
      <c r="I85" s="26">
        <v>17606.8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14</v>
      </c>
      <c r="C86" s="29">
        <v>46014.467816006902</v>
      </c>
      <c r="D86" s="27" t="s">
        <v>10</v>
      </c>
      <c r="E86" s="27" t="s">
        <v>22</v>
      </c>
      <c r="F86" s="30">
        <v>15.904999999999999</v>
      </c>
      <c r="G86" s="27" t="s">
        <v>39</v>
      </c>
      <c r="H86" s="31">
        <v>1093</v>
      </c>
      <c r="I86" s="32">
        <v>17384.1699999999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14</v>
      </c>
      <c r="C87" s="23">
        <v>46014.469576122698</v>
      </c>
      <c r="D87" s="21" t="s">
        <v>10</v>
      </c>
      <c r="E87" s="21" t="s">
        <v>22</v>
      </c>
      <c r="F87" s="24">
        <v>15.895</v>
      </c>
      <c r="G87" s="21" t="s">
        <v>39</v>
      </c>
      <c r="H87" s="25">
        <v>1089</v>
      </c>
      <c r="I87" s="26">
        <v>17309.6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14</v>
      </c>
      <c r="C88" s="29">
        <v>46014.4709602894</v>
      </c>
      <c r="D88" s="27" t="s">
        <v>10</v>
      </c>
      <c r="E88" s="27" t="s">
        <v>22</v>
      </c>
      <c r="F88" s="30">
        <v>15.89</v>
      </c>
      <c r="G88" s="27" t="s">
        <v>39</v>
      </c>
      <c r="H88" s="31">
        <v>999</v>
      </c>
      <c r="I88" s="32">
        <v>15874.1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14</v>
      </c>
      <c r="C89" s="23">
        <v>46014.474000127302</v>
      </c>
      <c r="D89" s="21" t="s">
        <v>10</v>
      </c>
      <c r="E89" s="21" t="s">
        <v>22</v>
      </c>
      <c r="F89" s="24">
        <v>15.89</v>
      </c>
      <c r="G89" s="21" t="s">
        <v>39</v>
      </c>
      <c r="H89" s="25">
        <v>1100</v>
      </c>
      <c r="I89" s="26">
        <v>1747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14</v>
      </c>
      <c r="C90" s="29">
        <v>46014.477658067102</v>
      </c>
      <c r="D90" s="27" t="s">
        <v>10</v>
      </c>
      <c r="E90" s="27" t="s">
        <v>22</v>
      </c>
      <c r="F90" s="30">
        <v>15.904999999999999</v>
      </c>
      <c r="G90" s="27" t="s">
        <v>39</v>
      </c>
      <c r="H90" s="31">
        <v>1011</v>
      </c>
      <c r="I90" s="32">
        <v>16079.9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14</v>
      </c>
      <c r="C91" s="23">
        <v>46014.4793299421</v>
      </c>
      <c r="D91" s="21" t="s">
        <v>10</v>
      </c>
      <c r="E91" s="21" t="s">
        <v>22</v>
      </c>
      <c r="F91" s="24">
        <v>15.904999999999999</v>
      </c>
      <c r="G91" s="21" t="s">
        <v>39</v>
      </c>
      <c r="H91" s="25">
        <v>1804</v>
      </c>
      <c r="I91" s="26">
        <v>28692.6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14</v>
      </c>
      <c r="C92" s="29">
        <v>46014.484695937499</v>
      </c>
      <c r="D92" s="27" t="s">
        <v>10</v>
      </c>
      <c r="E92" s="27" t="s">
        <v>22</v>
      </c>
      <c r="F92" s="30">
        <v>15.91</v>
      </c>
      <c r="G92" s="27" t="s">
        <v>39</v>
      </c>
      <c r="H92" s="31">
        <v>1145</v>
      </c>
      <c r="I92" s="32">
        <v>18216.9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14</v>
      </c>
      <c r="C93" s="23">
        <v>46014.484695937499</v>
      </c>
      <c r="D93" s="21" t="s">
        <v>10</v>
      </c>
      <c r="E93" s="21" t="s">
        <v>22</v>
      </c>
      <c r="F93" s="24">
        <v>15.91</v>
      </c>
      <c r="G93" s="21" t="s">
        <v>39</v>
      </c>
      <c r="H93" s="25">
        <v>657</v>
      </c>
      <c r="I93" s="26">
        <v>10452.87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14</v>
      </c>
      <c r="C94" s="29">
        <v>46014.484695937499</v>
      </c>
      <c r="D94" s="27" t="s">
        <v>10</v>
      </c>
      <c r="E94" s="27" t="s">
        <v>22</v>
      </c>
      <c r="F94" s="30">
        <v>15.91</v>
      </c>
      <c r="G94" s="27" t="s">
        <v>39</v>
      </c>
      <c r="H94" s="31">
        <v>1359</v>
      </c>
      <c r="I94" s="32">
        <v>21621.6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14</v>
      </c>
      <c r="C95" s="23">
        <v>46014.489286909702</v>
      </c>
      <c r="D95" s="21" t="s">
        <v>10</v>
      </c>
      <c r="E95" s="21" t="s">
        <v>22</v>
      </c>
      <c r="F95" s="24">
        <v>15.91</v>
      </c>
      <c r="G95" s="21" t="s">
        <v>39</v>
      </c>
      <c r="H95" s="25">
        <v>662</v>
      </c>
      <c r="I95" s="26">
        <v>10532.4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14</v>
      </c>
      <c r="C96" s="29">
        <v>46014.489286909702</v>
      </c>
      <c r="D96" s="27" t="s">
        <v>10</v>
      </c>
      <c r="E96" s="27" t="s">
        <v>22</v>
      </c>
      <c r="F96" s="30">
        <v>15.91</v>
      </c>
      <c r="G96" s="27" t="s">
        <v>39</v>
      </c>
      <c r="H96" s="31">
        <v>1014</v>
      </c>
      <c r="I96" s="32">
        <v>16132.7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14</v>
      </c>
      <c r="C97" s="23">
        <v>46014.489287141201</v>
      </c>
      <c r="D97" s="21" t="s">
        <v>10</v>
      </c>
      <c r="E97" s="21" t="s">
        <v>22</v>
      </c>
      <c r="F97" s="24">
        <v>15.91</v>
      </c>
      <c r="G97" s="21" t="s">
        <v>39</v>
      </c>
      <c r="H97" s="25">
        <v>662</v>
      </c>
      <c r="I97" s="26">
        <v>10532.4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14</v>
      </c>
      <c r="C98" s="29">
        <v>46014.489287141201</v>
      </c>
      <c r="D98" s="27" t="s">
        <v>10</v>
      </c>
      <c r="E98" s="27" t="s">
        <v>22</v>
      </c>
      <c r="F98" s="30">
        <v>15.91</v>
      </c>
      <c r="G98" s="27" t="s">
        <v>39</v>
      </c>
      <c r="H98" s="31">
        <v>662</v>
      </c>
      <c r="I98" s="32">
        <v>10532.4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14</v>
      </c>
      <c r="C99" s="23">
        <v>46014.489287141201</v>
      </c>
      <c r="D99" s="21" t="s">
        <v>10</v>
      </c>
      <c r="E99" s="21" t="s">
        <v>22</v>
      </c>
      <c r="F99" s="24">
        <v>15.91</v>
      </c>
      <c r="G99" s="21" t="s">
        <v>39</v>
      </c>
      <c r="H99" s="25">
        <v>236</v>
      </c>
      <c r="I99" s="26">
        <v>3754.7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14</v>
      </c>
      <c r="C100" s="29">
        <v>46014.492723009302</v>
      </c>
      <c r="D100" s="27" t="s">
        <v>10</v>
      </c>
      <c r="E100" s="27" t="s">
        <v>22</v>
      </c>
      <c r="F100" s="30">
        <v>15.904999999999999</v>
      </c>
      <c r="G100" s="27" t="s">
        <v>39</v>
      </c>
      <c r="H100" s="31">
        <v>1022</v>
      </c>
      <c r="I100" s="32">
        <v>16254.9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14</v>
      </c>
      <c r="C101" s="23">
        <v>46014.492723009302</v>
      </c>
      <c r="D101" s="21" t="s">
        <v>10</v>
      </c>
      <c r="E101" s="21" t="s">
        <v>22</v>
      </c>
      <c r="F101" s="24">
        <v>15.904999999999999</v>
      </c>
      <c r="G101" s="21" t="s">
        <v>39</v>
      </c>
      <c r="H101" s="25">
        <v>1070</v>
      </c>
      <c r="I101" s="26">
        <v>17018.34999999999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14</v>
      </c>
      <c r="C102" s="29">
        <v>46014.495309455997</v>
      </c>
      <c r="D102" s="27" t="s">
        <v>10</v>
      </c>
      <c r="E102" s="27" t="s">
        <v>22</v>
      </c>
      <c r="F102" s="30">
        <v>15.895</v>
      </c>
      <c r="G102" s="27" t="s">
        <v>39</v>
      </c>
      <c r="H102" s="31">
        <v>1121</v>
      </c>
      <c r="I102" s="32">
        <v>17818.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14</v>
      </c>
      <c r="C103" s="23">
        <v>46014.497392789403</v>
      </c>
      <c r="D103" s="21" t="s">
        <v>10</v>
      </c>
      <c r="E103" s="21" t="s">
        <v>22</v>
      </c>
      <c r="F103" s="24">
        <v>15.895</v>
      </c>
      <c r="G103" s="21" t="s">
        <v>39</v>
      </c>
      <c r="H103" s="25">
        <v>978</v>
      </c>
      <c r="I103" s="26">
        <v>15545.3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14</v>
      </c>
      <c r="C104" s="29">
        <v>46014.499476122699</v>
      </c>
      <c r="D104" s="27" t="s">
        <v>10</v>
      </c>
      <c r="E104" s="27" t="s">
        <v>22</v>
      </c>
      <c r="F104" s="30">
        <v>15.885</v>
      </c>
      <c r="G104" s="27" t="s">
        <v>39</v>
      </c>
      <c r="H104" s="31">
        <v>1050</v>
      </c>
      <c r="I104" s="32">
        <v>16679.2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14</v>
      </c>
      <c r="C105" s="23">
        <v>46014.503885810198</v>
      </c>
      <c r="D105" s="21" t="s">
        <v>10</v>
      </c>
      <c r="E105" s="21" t="s">
        <v>22</v>
      </c>
      <c r="F105" s="24">
        <v>15.9</v>
      </c>
      <c r="G105" s="21" t="s">
        <v>39</v>
      </c>
      <c r="H105" s="25">
        <v>603</v>
      </c>
      <c r="I105" s="26">
        <v>9587.7000000000007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14</v>
      </c>
      <c r="C106" s="29">
        <v>46014.505211967597</v>
      </c>
      <c r="D106" s="27" t="s">
        <v>10</v>
      </c>
      <c r="E106" s="27" t="s">
        <v>22</v>
      </c>
      <c r="F106" s="30">
        <v>15.9</v>
      </c>
      <c r="G106" s="27" t="s">
        <v>39</v>
      </c>
      <c r="H106" s="31">
        <v>1432</v>
      </c>
      <c r="I106" s="32">
        <v>22768.79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14</v>
      </c>
      <c r="C107" s="23">
        <v>46014.509785439797</v>
      </c>
      <c r="D107" s="21" t="s">
        <v>10</v>
      </c>
      <c r="E107" s="21" t="s">
        <v>22</v>
      </c>
      <c r="F107" s="24">
        <v>15.9</v>
      </c>
      <c r="G107" s="21" t="s">
        <v>39</v>
      </c>
      <c r="H107" s="25">
        <v>1045</v>
      </c>
      <c r="I107" s="26">
        <v>16615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14</v>
      </c>
      <c r="C108" s="29">
        <v>46014.509785439797</v>
      </c>
      <c r="D108" s="27" t="s">
        <v>10</v>
      </c>
      <c r="E108" s="27" t="s">
        <v>22</v>
      </c>
      <c r="F108" s="30">
        <v>15.9</v>
      </c>
      <c r="G108" s="27" t="s">
        <v>39</v>
      </c>
      <c r="H108" s="31">
        <v>1077</v>
      </c>
      <c r="I108" s="32">
        <v>17124.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14</v>
      </c>
      <c r="C109" s="23">
        <v>46014.513482303199</v>
      </c>
      <c r="D109" s="21" t="s">
        <v>10</v>
      </c>
      <c r="E109" s="21" t="s">
        <v>22</v>
      </c>
      <c r="F109" s="24">
        <v>15.895</v>
      </c>
      <c r="G109" s="21" t="s">
        <v>39</v>
      </c>
      <c r="H109" s="25">
        <v>343</v>
      </c>
      <c r="I109" s="26">
        <v>5451.9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14</v>
      </c>
      <c r="C110" s="29">
        <v>46014.513482303199</v>
      </c>
      <c r="D110" s="27" t="s">
        <v>10</v>
      </c>
      <c r="E110" s="27" t="s">
        <v>22</v>
      </c>
      <c r="F110" s="30">
        <v>15.895</v>
      </c>
      <c r="G110" s="27" t="s">
        <v>39</v>
      </c>
      <c r="H110" s="31">
        <v>545</v>
      </c>
      <c r="I110" s="32">
        <v>8662.780000000000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14</v>
      </c>
      <c r="C111" s="23">
        <v>46014.513482303199</v>
      </c>
      <c r="D111" s="21" t="s">
        <v>10</v>
      </c>
      <c r="E111" s="21" t="s">
        <v>22</v>
      </c>
      <c r="F111" s="24">
        <v>15.895</v>
      </c>
      <c r="G111" s="21" t="s">
        <v>39</v>
      </c>
      <c r="H111" s="25">
        <v>1131</v>
      </c>
      <c r="I111" s="26">
        <v>17977.2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14</v>
      </c>
      <c r="C112" s="29">
        <v>46014.518428553303</v>
      </c>
      <c r="D112" s="27" t="s">
        <v>10</v>
      </c>
      <c r="E112" s="27" t="s">
        <v>22</v>
      </c>
      <c r="F112" s="30">
        <v>15.895</v>
      </c>
      <c r="G112" s="27" t="s">
        <v>39</v>
      </c>
      <c r="H112" s="31">
        <v>2077</v>
      </c>
      <c r="I112" s="32">
        <v>33013.91999999999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14</v>
      </c>
      <c r="C113" s="23">
        <v>46014.518428553303</v>
      </c>
      <c r="D113" s="21" t="s">
        <v>10</v>
      </c>
      <c r="E113" s="21" t="s">
        <v>22</v>
      </c>
      <c r="F113" s="24">
        <v>15.895</v>
      </c>
      <c r="G113" s="21" t="s">
        <v>39</v>
      </c>
      <c r="H113" s="25">
        <v>976</v>
      </c>
      <c r="I113" s="26">
        <v>15513.5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14</v>
      </c>
      <c r="C114" s="29">
        <v>46014.520885173602</v>
      </c>
      <c r="D114" s="27" t="s">
        <v>10</v>
      </c>
      <c r="E114" s="27" t="s">
        <v>22</v>
      </c>
      <c r="F114" s="30">
        <v>15.895</v>
      </c>
      <c r="G114" s="27" t="s">
        <v>39</v>
      </c>
      <c r="H114" s="31">
        <v>1061</v>
      </c>
      <c r="I114" s="32">
        <v>16864.59999999999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14</v>
      </c>
      <c r="C115" s="23">
        <v>46014.520885173602</v>
      </c>
      <c r="D115" s="21" t="s">
        <v>10</v>
      </c>
      <c r="E115" s="21" t="s">
        <v>22</v>
      </c>
      <c r="F115" s="24">
        <v>15.895</v>
      </c>
      <c r="G115" s="21" t="s">
        <v>39</v>
      </c>
      <c r="H115" s="25">
        <v>508</v>
      </c>
      <c r="I115" s="26">
        <v>8074.6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14</v>
      </c>
      <c r="C116" s="29">
        <v>46014.520885173602</v>
      </c>
      <c r="D116" s="27" t="s">
        <v>10</v>
      </c>
      <c r="E116" s="27" t="s">
        <v>22</v>
      </c>
      <c r="F116" s="30">
        <v>15.895</v>
      </c>
      <c r="G116" s="27" t="s">
        <v>39</v>
      </c>
      <c r="H116" s="31">
        <v>522</v>
      </c>
      <c r="I116" s="32">
        <v>8297.1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14</v>
      </c>
      <c r="C117" s="23">
        <v>46014.5244991898</v>
      </c>
      <c r="D117" s="21" t="s">
        <v>10</v>
      </c>
      <c r="E117" s="21" t="s">
        <v>22</v>
      </c>
      <c r="F117" s="24">
        <v>15.9</v>
      </c>
      <c r="G117" s="21" t="s">
        <v>39</v>
      </c>
      <c r="H117" s="25">
        <v>535</v>
      </c>
      <c r="I117" s="26">
        <v>8506.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14</v>
      </c>
      <c r="C118" s="29">
        <v>46014.5244991898</v>
      </c>
      <c r="D118" s="27" t="s">
        <v>10</v>
      </c>
      <c r="E118" s="27" t="s">
        <v>22</v>
      </c>
      <c r="F118" s="30">
        <v>15.9</v>
      </c>
      <c r="G118" s="27" t="s">
        <v>39</v>
      </c>
      <c r="H118" s="31">
        <v>414</v>
      </c>
      <c r="I118" s="32">
        <v>6582.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14</v>
      </c>
      <c r="C119" s="23">
        <v>46014.526326203697</v>
      </c>
      <c r="D119" s="21" t="s">
        <v>10</v>
      </c>
      <c r="E119" s="21" t="s">
        <v>22</v>
      </c>
      <c r="F119" s="24">
        <v>15.9</v>
      </c>
      <c r="G119" s="21" t="s">
        <v>39</v>
      </c>
      <c r="H119" s="25">
        <v>969</v>
      </c>
      <c r="I119" s="26">
        <v>15407.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14</v>
      </c>
      <c r="C120" s="29">
        <v>46014.5296202315</v>
      </c>
      <c r="D120" s="27" t="s">
        <v>10</v>
      </c>
      <c r="E120" s="27" t="s">
        <v>22</v>
      </c>
      <c r="F120" s="30">
        <v>15.895</v>
      </c>
      <c r="G120" s="27" t="s">
        <v>39</v>
      </c>
      <c r="H120" s="31">
        <v>1054</v>
      </c>
      <c r="I120" s="32">
        <v>16753.33000000000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14</v>
      </c>
      <c r="C121" s="23">
        <v>46014.5296202315</v>
      </c>
      <c r="D121" s="21" t="s">
        <v>10</v>
      </c>
      <c r="E121" s="21" t="s">
        <v>22</v>
      </c>
      <c r="F121" s="24">
        <v>15.895</v>
      </c>
      <c r="G121" s="21" t="s">
        <v>39</v>
      </c>
      <c r="H121" s="25">
        <v>1017</v>
      </c>
      <c r="I121" s="26">
        <v>16165.2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14</v>
      </c>
      <c r="C122" s="29">
        <v>46014.536080914397</v>
      </c>
      <c r="D122" s="27" t="s">
        <v>10</v>
      </c>
      <c r="E122" s="27" t="s">
        <v>22</v>
      </c>
      <c r="F122" s="30">
        <v>15.885</v>
      </c>
      <c r="G122" s="27" t="s">
        <v>39</v>
      </c>
      <c r="H122" s="31">
        <v>1252</v>
      </c>
      <c r="I122" s="32">
        <v>19888.0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14</v>
      </c>
      <c r="C123" s="23">
        <v>46014.538705312501</v>
      </c>
      <c r="D123" s="21" t="s">
        <v>10</v>
      </c>
      <c r="E123" s="21" t="s">
        <v>22</v>
      </c>
      <c r="F123" s="24">
        <v>15.885</v>
      </c>
      <c r="G123" s="21" t="s">
        <v>39</v>
      </c>
      <c r="H123" s="25">
        <v>961</v>
      </c>
      <c r="I123" s="26">
        <v>15265.4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14</v>
      </c>
      <c r="C124" s="29">
        <v>46014.539553055598</v>
      </c>
      <c r="D124" s="27" t="s">
        <v>10</v>
      </c>
      <c r="E124" s="27" t="s">
        <v>22</v>
      </c>
      <c r="F124" s="30">
        <v>15.885</v>
      </c>
      <c r="G124" s="27" t="s">
        <v>39</v>
      </c>
      <c r="H124" s="31">
        <v>970</v>
      </c>
      <c r="I124" s="32">
        <v>15408.4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14</v>
      </c>
      <c r="C125" s="23">
        <v>46014.542329722201</v>
      </c>
      <c r="D125" s="21" t="s">
        <v>10</v>
      </c>
      <c r="E125" s="21" t="s">
        <v>22</v>
      </c>
      <c r="F125" s="24">
        <v>15.88</v>
      </c>
      <c r="G125" s="21" t="s">
        <v>39</v>
      </c>
      <c r="H125" s="25">
        <v>916</v>
      </c>
      <c r="I125" s="26">
        <v>14546.0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14</v>
      </c>
      <c r="C126" s="29">
        <v>46014.542329722201</v>
      </c>
      <c r="D126" s="27" t="s">
        <v>10</v>
      </c>
      <c r="E126" s="27" t="s">
        <v>22</v>
      </c>
      <c r="F126" s="30">
        <v>15.88</v>
      </c>
      <c r="G126" s="27" t="s">
        <v>39</v>
      </c>
      <c r="H126" s="31">
        <v>1036</v>
      </c>
      <c r="I126" s="32">
        <v>16451.6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14</v>
      </c>
      <c r="C127" s="23">
        <v>46014.543356111099</v>
      </c>
      <c r="D127" s="21" t="s">
        <v>10</v>
      </c>
      <c r="E127" s="21" t="s">
        <v>22</v>
      </c>
      <c r="F127" s="24">
        <v>15.87</v>
      </c>
      <c r="G127" s="21" t="s">
        <v>39</v>
      </c>
      <c r="H127" s="25">
        <v>1028</v>
      </c>
      <c r="I127" s="26">
        <v>16314.3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14</v>
      </c>
      <c r="C128" s="29">
        <v>46014.5489945718</v>
      </c>
      <c r="D128" s="27" t="s">
        <v>10</v>
      </c>
      <c r="E128" s="27" t="s">
        <v>22</v>
      </c>
      <c r="F128" s="30">
        <v>15.865</v>
      </c>
      <c r="G128" s="27" t="s">
        <v>39</v>
      </c>
      <c r="H128" s="31">
        <v>978</v>
      </c>
      <c r="I128" s="32">
        <v>15515.9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14</v>
      </c>
      <c r="C129" s="23">
        <v>46014.5489945718</v>
      </c>
      <c r="D129" s="21" t="s">
        <v>10</v>
      </c>
      <c r="E129" s="21" t="s">
        <v>22</v>
      </c>
      <c r="F129" s="24">
        <v>15.865</v>
      </c>
      <c r="G129" s="21" t="s">
        <v>39</v>
      </c>
      <c r="H129" s="25">
        <v>964</v>
      </c>
      <c r="I129" s="26">
        <v>15293.8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14</v>
      </c>
      <c r="C130" s="29">
        <v>46014.555822453702</v>
      </c>
      <c r="D130" s="27" t="s">
        <v>10</v>
      </c>
      <c r="E130" s="27" t="s">
        <v>22</v>
      </c>
      <c r="F130" s="30">
        <v>15.875</v>
      </c>
      <c r="G130" s="27" t="s">
        <v>39</v>
      </c>
      <c r="H130" s="31">
        <v>2812</v>
      </c>
      <c r="I130" s="32">
        <v>44640.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14</v>
      </c>
      <c r="C131" s="23">
        <v>46014.558847824097</v>
      </c>
      <c r="D131" s="21" t="s">
        <v>10</v>
      </c>
      <c r="E131" s="21" t="s">
        <v>22</v>
      </c>
      <c r="F131" s="24">
        <v>15.875</v>
      </c>
      <c r="G131" s="21" t="s">
        <v>39</v>
      </c>
      <c r="H131" s="25">
        <v>982</v>
      </c>
      <c r="I131" s="26">
        <v>15589.2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14</v>
      </c>
      <c r="C132" s="29">
        <v>46014.5656788079</v>
      </c>
      <c r="D132" s="27" t="s">
        <v>10</v>
      </c>
      <c r="E132" s="27" t="s">
        <v>22</v>
      </c>
      <c r="F132" s="30">
        <v>15.89</v>
      </c>
      <c r="G132" s="27" t="s">
        <v>39</v>
      </c>
      <c r="H132" s="31">
        <v>1026</v>
      </c>
      <c r="I132" s="32">
        <v>16303.1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14</v>
      </c>
      <c r="C133" s="23">
        <v>46014.5656788079</v>
      </c>
      <c r="D133" s="21" t="s">
        <v>10</v>
      </c>
      <c r="E133" s="21" t="s">
        <v>22</v>
      </c>
      <c r="F133" s="24">
        <v>15.89</v>
      </c>
      <c r="G133" s="21" t="s">
        <v>39</v>
      </c>
      <c r="H133" s="25">
        <v>2005</v>
      </c>
      <c r="I133" s="26">
        <v>31859.4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14</v>
      </c>
      <c r="C134" s="29">
        <v>46014.5656788079</v>
      </c>
      <c r="D134" s="27" t="s">
        <v>10</v>
      </c>
      <c r="E134" s="27" t="s">
        <v>22</v>
      </c>
      <c r="F134" s="30">
        <v>15.89</v>
      </c>
      <c r="G134" s="27" t="s">
        <v>39</v>
      </c>
      <c r="H134" s="31">
        <v>1044</v>
      </c>
      <c r="I134" s="32">
        <v>16589.1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14</v>
      </c>
      <c r="C135" s="23">
        <v>46014.569556631999</v>
      </c>
      <c r="D135" s="21" t="s">
        <v>10</v>
      </c>
      <c r="E135" s="21" t="s">
        <v>22</v>
      </c>
      <c r="F135" s="24">
        <v>15.89</v>
      </c>
      <c r="G135" s="21" t="s">
        <v>39</v>
      </c>
      <c r="H135" s="25">
        <v>610</v>
      </c>
      <c r="I135" s="26">
        <v>9692.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14</v>
      </c>
      <c r="C136" s="29">
        <v>46014.569556631999</v>
      </c>
      <c r="D136" s="27" t="s">
        <v>10</v>
      </c>
      <c r="E136" s="27" t="s">
        <v>22</v>
      </c>
      <c r="F136" s="30">
        <v>15.89</v>
      </c>
      <c r="G136" s="27" t="s">
        <v>39</v>
      </c>
      <c r="H136" s="31">
        <v>188</v>
      </c>
      <c r="I136" s="32">
        <v>2987.3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14</v>
      </c>
      <c r="C137" s="23">
        <v>46014.569701956003</v>
      </c>
      <c r="D137" s="21" t="s">
        <v>10</v>
      </c>
      <c r="E137" s="21" t="s">
        <v>22</v>
      </c>
      <c r="F137" s="24">
        <v>15.89</v>
      </c>
      <c r="G137" s="21" t="s">
        <v>39</v>
      </c>
      <c r="H137" s="25">
        <v>610</v>
      </c>
      <c r="I137" s="26">
        <v>9692.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14</v>
      </c>
      <c r="C138" s="29">
        <v>46014.569701956003</v>
      </c>
      <c r="D138" s="27" t="s">
        <v>10</v>
      </c>
      <c r="E138" s="27" t="s">
        <v>22</v>
      </c>
      <c r="F138" s="30">
        <v>15.89</v>
      </c>
      <c r="G138" s="27" t="s">
        <v>39</v>
      </c>
      <c r="H138" s="31">
        <v>469</v>
      </c>
      <c r="I138" s="32">
        <v>7452.4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14</v>
      </c>
      <c r="C139" s="23">
        <v>46014.569701956003</v>
      </c>
      <c r="D139" s="21" t="s">
        <v>10</v>
      </c>
      <c r="E139" s="21" t="s">
        <v>22</v>
      </c>
      <c r="F139" s="24">
        <v>15.89</v>
      </c>
      <c r="G139" s="21" t="s">
        <v>39</v>
      </c>
      <c r="H139" s="25">
        <v>141</v>
      </c>
      <c r="I139" s="26">
        <v>2240.489999999999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14</v>
      </c>
      <c r="C140" s="29">
        <v>46014.569701956003</v>
      </c>
      <c r="D140" s="27" t="s">
        <v>10</v>
      </c>
      <c r="E140" s="27" t="s">
        <v>22</v>
      </c>
      <c r="F140" s="30">
        <v>15.89</v>
      </c>
      <c r="G140" s="27" t="s">
        <v>39</v>
      </c>
      <c r="H140" s="31">
        <v>202</v>
      </c>
      <c r="I140" s="32">
        <v>3209.7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14</v>
      </c>
      <c r="C141" s="23">
        <v>46014.576587465301</v>
      </c>
      <c r="D141" s="21" t="s">
        <v>10</v>
      </c>
      <c r="E141" s="21" t="s">
        <v>22</v>
      </c>
      <c r="F141" s="24">
        <v>15.89</v>
      </c>
      <c r="G141" s="21" t="s">
        <v>39</v>
      </c>
      <c r="H141" s="25">
        <v>3030</v>
      </c>
      <c r="I141" s="26">
        <v>48146.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14</v>
      </c>
      <c r="C142" s="29">
        <v>46014.578252523097</v>
      </c>
      <c r="D142" s="27" t="s">
        <v>10</v>
      </c>
      <c r="E142" s="27" t="s">
        <v>22</v>
      </c>
      <c r="F142" s="30">
        <v>15.89</v>
      </c>
      <c r="G142" s="27" t="s">
        <v>39</v>
      </c>
      <c r="H142" s="31">
        <v>999</v>
      </c>
      <c r="I142" s="32">
        <v>15874.1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14</v>
      </c>
      <c r="C143" s="23">
        <v>46014.579840081002</v>
      </c>
      <c r="D143" s="21" t="s">
        <v>10</v>
      </c>
      <c r="E143" s="21" t="s">
        <v>22</v>
      </c>
      <c r="F143" s="24">
        <v>15.885</v>
      </c>
      <c r="G143" s="21" t="s">
        <v>39</v>
      </c>
      <c r="H143" s="25">
        <v>970</v>
      </c>
      <c r="I143" s="26">
        <v>15408.4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14</v>
      </c>
      <c r="C144" s="29">
        <v>46014.584938414402</v>
      </c>
      <c r="D144" s="27" t="s">
        <v>10</v>
      </c>
      <c r="E144" s="27" t="s">
        <v>22</v>
      </c>
      <c r="F144" s="30">
        <v>15.89</v>
      </c>
      <c r="G144" s="27" t="s">
        <v>39</v>
      </c>
      <c r="H144" s="31">
        <v>853</v>
      </c>
      <c r="I144" s="32">
        <v>13554.1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14</v>
      </c>
      <c r="C145" s="23">
        <v>46014.584938414402</v>
      </c>
      <c r="D145" s="21" t="s">
        <v>10</v>
      </c>
      <c r="E145" s="21" t="s">
        <v>22</v>
      </c>
      <c r="F145" s="24">
        <v>15.89</v>
      </c>
      <c r="G145" s="21" t="s">
        <v>39</v>
      </c>
      <c r="H145" s="25">
        <v>379</v>
      </c>
      <c r="I145" s="26">
        <v>6022.3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14</v>
      </c>
      <c r="C146" s="29">
        <v>46014.584938414402</v>
      </c>
      <c r="D146" s="27" t="s">
        <v>10</v>
      </c>
      <c r="E146" s="27" t="s">
        <v>22</v>
      </c>
      <c r="F146" s="30">
        <v>15.89</v>
      </c>
      <c r="G146" s="27" t="s">
        <v>39</v>
      </c>
      <c r="H146" s="31">
        <v>853</v>
      </c>
      <c r="I146" s="32">
        <v>13554.17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14</v>
      </c>
      <c r="C147" s="23">
        <v>46014.584938414402</v>
      </c>
      <c r="D147" s="21" t="s">
        <v>10</v>
      </c>
      <c r="E147" s="21" t="s">
        <v>22</v>
      </c>
      <c r="F147" s="24">
        <v>15.89</v>
      </c>
      <c r="G147" s="21" t="s">
        <v>39</v>
      </c>
      <c r="H147" s="25">
        <v>112</v>
      </c>
      <c r="I147" s="26">
        <v>1779.6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14</v>
      </c>
      <c r="C148" s="29">
        <v>46014.588439293999</v>
      </c>
      <c r="D148" s="27" t="s">
        <v>10</v>
      </c>
      <c r="E148" s="27" t="s">
        <v>22</v>
      </c>
      <c r="F148" s="30">
        <v>15.88</v>
      </c>
      <c r="G148" s="27" t="s">
        <v>39</v>
      </c>
      <c r="H148" s="31">
        <v>974</v>
      </c>
      <c r="I148" s="32">
        <v>15467.1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14</v>
      </c>
      <c r="C149" s="23">
        <v>46014.588439293999</v>
      </c>
      <c r="D149" s="21" t="s">
        <v>10</v>
      </c>
      <c r="E149" s="21" t="s">
        <v>22</v>
      </c>
      <c r="F149" s="24">
        <v>15.88</v>
      </c>
      <c r="G149" s="21" t="s">
        <v>39</v>
      </c>
      <c r="H149" s="25">
        <v>965</v>
      </c>
      <c r="I149" s="26">
        <v>15324.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14</v>
      </c>
      <c r="C150" s="29">
        <v>46014.590217569399</v>
      </c>
      <c r="D150" s="27" t="s">
        <v>10</v>
      </c>
      <c r="E150" s="27" t="s">
        <v>22</v>
      </c>
      <c r="F150" s="30">
        <v>15.88</v>
      </c>
      <c r="G150" s="27" t="s">
        <v>39</v>
      </c>
      <c r="H150" s="31">
        <v>1047</v>
      </c>
      <c r="I150" s="32">
        <v>16626.3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14</v>
      </c>
      <c r="C151" s="23">
        <v>46014.595096041703</v>
      </c>
      <c r="D151" s="21" t="s">
        <v>10</v>
      </c>
      <c r="E151" s="21" t="s">
        <v>22</v>
      </c>
      <c r="F151" s="24">
        <v>15.885</v>
      </c>
      <c r="G151" s="21" t="s">
        <v>39</v>
      </c>
      <c r="H151" s="25">
        <v>949</v>
      </c>
      <c r="I151" s="26">
        <v>15074.8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14</v>
      </c>
      <c r="C152" s="29">
        <v>46014.595096041703</v>
      </c>
      <c r="D152" s="27" t="s">
        <v>10</v>
      </c>
      <c r="E152" s="27" t="s">
        <v>22</v>
      </c>
      <c r="F152" s="30">
        <v>15.885</v>
      </c>
      <c r="G152" s="27" t="s">
        <v>39</v>
      </c>
      <c r="H152" s="31">
        <v>494</v>
      </c>
      <c r="I152" s="32">
        <v>7847.1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14</v>
      </c>
      <c r="C153" s="23">
        <v>46014.595096041703</v>
      </c>
      <c r="D153" s="21" t="s">
        <v>10</v>
      </c>
      <c r="E153" s="21" t="s">
        <v>22</v>
      </c>
      <c r="F153" s="24">
        <v>15.885</v>
      </c>
      <c r="G153" s="21" t="s">
        <v>39</v>
      </c>
      <c r="H153" s="25">
        <v>471</v>
      </c>
      <c r="I153" s="26">
        <v>7481.8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14</v>
      </c>
      <c r="C154" s="29">
        <v>46014.595370648203</v>
      </c>
      <c r="D154" s="27" t="s">
        <v>10</v>
      </c>
      <c r="E154" s="27" t="s">
        <v>22</v>
      </c>
      <c r="F154" s="30">
        <v>15.88</v>
      </c>
      <c r="G154" s="27" t="s">
        <v>39</v>
      </c>
      <c r="H154" s="31">
        <v>30</v>
      </c>
      <c r="I154" s="32">
        <v>476.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14</v>
      </c>
      <c r="C155" s="23">
        <v>46014.595893078702</v>
      </c>
      <c r="D155" s="21" t="s">
        <v>10</v>
      </c>
      <c r="E155" s="21" t="s">
        <v>22</v>
      </c>
      <c r="F155" s="24">
        <v>15.88</v>
      </c>
      <c r="G155" s="21" t="s">
        <v>39</v>
      </c>
      <c r="H155" s="25">
        <v>977</v>
      </c>
      <c r="I155" s="26">
        <v>15514.7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14</v>
      </c>
      <c r="C156" s="29">
        <v>46014.599423854197</v>
      </c>
      <c r="D156" s="27" t="s">
        <v>10</v>
      </c>
      <c r="E156" s="27" t="s">
        <v>22</v>
      </c>
      <c r="F156" s="30">
        <v>15.875</v>
      </c>
      <c r="G156" s="27" t="s">
        <v>39</v>
      </c>
      <c r="H156" s="31">
        <v>289</v>
      </c>
      <c r="I156" s="32">
        <v>4587.8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14</v>
      </c>
      <c r="C157" s="23">
        <v>46014.599423854197</v>
      </c>
      <c r="D157" s="21" t="s">
        <v>10</v>
      </c>
      <c r="E157" s="21" t="s">
        <v>22</v>
      </c>
      <c r="F157" s="24">
        <v>15.875</v>
      </c>
      <c r="G157" s="21" t="s">
        <v>39</v>
      </c>
      <c r="H157" s="25">
        <v>736</v>
      </c>
      <c r="I157" s="26">
        <v>1168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14</v>
      </c>
      <c r="C158" s="29">
        <v>46014.599423854197</v>
      </c>
      <c r="D158" s="27" t="s">
        <v>10</v>
      </c>
      <c r="E158" s="27" t="s">
        <v>22</v>
      </c>
      <c r="F158" s="30">
        <v>15.875</v>
      </c>
      <c r="G158" s="27" t="s">
        <v>39</v>
      </c>
      <c r="H158" s="31">
        <v>1006</v>
      </c>
      <c r="I158" s="32">
        <v>15970.2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14</v>
      </c>
      <c r="C159" s="23">
        <v>46014.600872708303</v>
      </c>
      <c r="D159" s="21" t="s">
        <v>10</v>
      </c>
      <c r="E159" s="21" t="s">
        <v>22</v>
      </c>
      <c r="F159" s="24">
        <v>15.865</v>
      </c>
      <c r="G159" s="21" t="s">
        <v>39</v>
      </c>
      <c r="H159" s="25">
        <v>1085</v>
      </c>
      <c r="I159" s="26">
        <v>17213.5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14</v>
      </c>
      <c r="C160" s="29">
        <v>46014.6053912731</v>
      </c>
      <c r="D160" s="27" t="s">
        <v>10</v>
      </c>
      <c r="E160" s="27" t="s">
        <v>22</v>
      </c>
      <c r="F160" s="30">
        <v>15.875</v>
      </c>
      <c r="G160" s="27" t="s">
        <v>39</v>
      </c>
      <c r="H160" s="31">
        <v>583</v>
      </c>
      <c r="I160" s="32">
        <v>9255.129999999999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14</v>
      </c>
      <c r="C161" s="23">
        <v>46014.6053912731</v>
      </c>
      <c r="D161" s="21" t="s">
        <v>10</v>
      </c>
      <c r="E161" s="21" t="s">
        <v>22</v>
      </c>
      <c r="F161" s="24">
        <v>15.875</v>
      </c>
      <c r="G161" s="21" t="s">
        <v>39</v>
      </c>
      <c r="H161" s="25">
        <v>583</v>
      </c>
      <c r="I161" s="26">
        <v>9255.1299999999992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14</v>
      </c>
      <c r="C162" s="29">
        <v>46014.6053914699</v>
      </c>
      <c r="D162" s="27" t="s">
        <v>10</v>
      </c>
      <c r="E162" s="27" t="s">
        <v>22</v>
      </c>
      <c r="F162" s="30">
        <v>15.875</v>
      </c>
      <c r="G162" s="27" t="s">
        <v>39</v>
      </c>
      <c r="H162" s="31">
        <v>583</v>
      </c>
      <c r="I162" s="32">
        <v>9255.129999999999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14</v>
      </c>
      <c r="C163" s="23">
        <v>46014.605391562502</v>
      </c>
      <c r="D163" s="21" t="s">
        <v>10</v>
      </c>
      <c r="E163" s="21" t="s">
        <v>22</v>
      </c>
      <c r="F163" s="24">
        <v>15.875</v>
      </c>
      <c r="G163" s="21" t="s">
        <v>39</v>
      </c>
      <c r="H163" s="25">
        <v>216</v>
      </c>
      <c r="I163" s="26">
        <v>342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14</v>
      </c>
      <c r="C164" s="29">
        <v>46014.605713645797</v>
      </c>
      <c r="D164" s="27" t="s">
        <v>10</v>
      </c>
      <c r="E164" s="27" t="s">
        <v>22</v>
      </c>
      <c r="F164" s="30">
        <v>15.865</v>
      </c>
      <c r="G164" s="27" t="s">
        <v>39</v>
      </c>
      <c r="H164" s="31">
        <v>964</v>
      </c>
      <c r="I164" s="32">
        <v>15293.8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14</v>
      </c>
      <c r="C165" s="23">
        <v>46014.608475798603</v>
      </c>
      <c r="D165" s="21" t="s">
        <v>10</v>
      </c>
      <c r="E165" s="21" t="s">
        <v>22</v>
      </c>
      <c r="F165" s="24">
        <v>15.86</v>
      </c>
      <c r="G165" s="21" t="s">
        <v>39</v>
      </c>
      <c r="H165" s="25">
        <v>1016</v>
      </c>
      <c r="I165" s="26">
        <v>16113.7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14</v>
      </c>
      <c r="C166" s="29">
        <v>46014.612375057899</v>
      </c>
      <c r="D166" s="27" t="s">
        <v>10</v>
      </c>
      <c r="E166" s="27" t="s">
        <v>22</v>
      </c>
      <c r="F166" s="30">
        <v>15.87</v>
      </c>
      <c r="G166" s="27" t="s">
        <v>39</v>
      </c>
      <c r="H166" s="31">
        <v>1808</v>
      </c>
      <c r="I166" s="32">
        <v>28692.95999999999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14</v>
      </c>
      <c r="C167" s="23">
        <v>46014.613053807901</v>
      </c>
      <c r="D167" s="21" t="s">
        <v>10</v>
      </c>
      <c r="E167" s="21" t="s">
        <v>22</v>
      </c>
      <c r="F167" s="24">
        <v>15.87</v>
      </c>
      <c r="G167" s="21" t="s">
        <v>39</v>
      </c>
      <c r="H167" s="25">
        <v>994</v>
      </c>
      <c r="I167" s="26">
        <v>15774.7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14</v>
      </c>
      <c r="C168" s="29">
        <v>46014.613508414397</v>
      </c>
      <c r="D168" s="27" t="s">
        <v>10</v>
      </c>
      <c r="E168" s="27" t="s">
        <v>22</v>
      </c>
      <c r="F168" s="30">
        <v>15.86</v>
      </c>
      <c r="G168" s="27" t="s">
        <v>39</v>
      </c>
      <c r="H168" s="31">
        <v>1044</v>
      </c>
      <c r="I168" s="32">
        <v>16557.8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14</v>
      </c>
      <c r="C169" s="23">
        <v>46014.620585069497</v>
      </c>
      <c r="D169" s="21" t="s">
        <v>10</v>
      </c>
      <c r="E169" s="21" t="s">
        <v>22</v>
      </c>
      <c r="F169" s="24">
        <v>15.88</v>
      </c>
      <c r="G169" s="21" t="s">
        <v>39</v>
      </c>
      <c r="H169" s="25">
        <v>675</v>
      </c>
      <c r="I169" s="26">
        <v>1071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14</v>
      </c>
      <c r="C170" s="29">
        <v>46014.620585104203</v>
      </c>
      <c r="D170" s="27" t="s">
        <v>10</v>
      </c>
      <c r="E170" s="27" t="s">
        <v>22</v>
      </c>
      <c r="F170" s="30">
        <v>15.88</v>
      </c>
      <c r="G170" s="27" t="s">
        <v>39</v>
      </c>
      <c r="H170" s="31">
        <v>675</v>
      </c>
      <c r="I170" s="32">
        <v>1071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14</v>
      </c>
      <c r="C171" s="23">
        <v>46014.620952835699</v>
      </c>
      <c r="D171" s="21" t="s">
        <v>10</v>
      </c>
      <c r="E171" s="21" t="s">
        <v>22</v>
      </c>
      <c r="F171" s="24">
        <v>15.88</v>
      </c>
      <c r="G171" s="21" t="s">
        <v>39</v>
      </c>
      <c r="H171" s="25">
        <v>2626</v>
      </c>
      <c r="I171" s="26">
        <v>41700.87999999999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14</v>
      </c>
      <c r="C172" s="29">
        <v>46014.624223888903</v>
      </c>
      <c r="D172" s="27" t="s">
        <v>10</v>
      </c>
      <c r="E172" s="27" t="s">
        <v>22</v>
      </c>
      <c r="F172" s="30">
        <v>15.875</v>
      </c>
      <c r="G172" s="27" t="s">
        <v>39</v>
      </c>
      <c r="H172" s="31">
        <v>1076</v>
      </c>
      <c r="I172" s="32">
        <v>17081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14</v>
      </c>
      <c r="C173" s="23">
        <v>46014.629979641199</v>
      </c>
      <c r="D173" s="21" t="s">
        <v>10</v>
      </c>
      <c r="E173" s="21" t="s">
        <v>22</v>
      </c>
      <c r="F173" s="24">
        <v>15.9</v>
      </c>
      <c r="G173" s="21" t="s">
        <v>39</v>
      </c>
      <c r="H173" s="25">
        <v>1482</v>
      </c>
      <c r="I173" s="26">
        <v>23563.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14</v>
      </c>
      <c r="C174" s="29">
        <v>46014.630877476899</v>
      </c>
      <c r="D174" s="27" t="s">
        <v>10</v>
      </c>
      <c r="E174" s="27" t="s">
        <v>22</v>
      </c>
      <c r="F174" s="30">
        <v>15.904999999999999</v>
      </c>
      <c r="G174" s="27" t="s">
        <v>39</v>
      </c>
      <c r="H174" s="31">
        <v>2075</v>
      </c>
      <c r="I174" s="32">
        <v>33002.87999999999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14</v>
      </c>
      <c r="C175" s="23">
        <v>46014.634017789402</v>
      </c>
      <c r="D175" s="21" t="s">
        <v>10</v>
      </c>
      <c r="E175" s="21" t="s">
        <v>22</v>
      </c>
      <c r="F175" s="24">
        <v>15.914999999999999</v>
      </c>
      <c r="G175" s="21" t="s">
        <v>39</v>
      </c>
      <c r="H175" s="25">
        <v>2277</v>
      </c>
      <c r="I175" s="26">
        <v>36238.4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14</v>
      </c>
      <c r="C176" s="29">
        <v>46014.640657835698</v>
      </c>
      <c r="D176" s="27" t="s">
        <v>10</v>
      </c>
      <c r="E176" s="27" t="s">
        <v>22</v>
      </c>
      <c r="F176" s="30">
        <v>15.935</v>
      </c>
      <c r="G176" s="27" t="s">
        <v>39</v>
      </c>
      <c r="H176" s="31">
        <v>76</v>
      </c>
      <c r="I176" s="32">
        <v>1211.0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14</v>
      </c>
      <c r="C177" s="23">
        <v>46014.640657835698</v>
      </c>
      <c r="D177" s="21" t="s">
        <v>10</v>
      </c>
      <c r="E177" s="21" t="s">
        <v>22</v>
      </c>
      <c r="F177" s="24">
        <v>15.935</v>
      </c>
      <c r="G177" s="21" t="s">
        <v>39</v>
      </c>
      <c r="H177" s="25">
        <v>84</v>
      </c>
      <c r="I177" s="26">
        <v>1338.5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14</v>
      </c>
      <c r="C178" s="29">
        <v>46014.640657835698</v>
      </c>
      <c r="D178" s="27" t="s">
        <v>10</v>
      </c>
      <c r="E178" s="27" t="s">
        <v>22</v>
      </c>
      <c r="F178" s="30">
        <v>15.935</v>
      </c>
      <c r="G178" s="27" t="s">
        <v>39</v>
      </c>
      <c r="H178" s="31">
        <v>897</v>
      </c>
      <c r="I178" s="32">
        <v>14293.7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14</v>
      </c>
      <c r="C179" s="23">
        <v>46014.641734745397</v>
      </c>
      <c r="D179" s="21" t="s">
        <v>10</v>
      </c>
      <c r="E179" s="21" t="s">
        <v>22</v>
      </c>
      <c r="F179" s="24">
        <v>15.94</v>
      </c>
      <c r="G179" s="21" t="s">
        <v>39</v>
      </c>
      <c r="H179" s="25">
        <v>732</v>
      </c>
      <c r="I179" s="26">
        <v>11668.0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14</v>
      </c>
      <c r="C180" s="29">
        <v>46014.641735104196</v>
      </c>
      <c r="D180" s="27" t="s">
        <v>10</v>
      </c>
      <c r="E180" s="27" t="s">
        <v>22</v>
      </c>
      <c r="F180" s="30">
        <v>15.94</v>
      </c>
      <c r="G180" s="27" t="s">
        <v>39</v>
      </c>
      <c r="H180" s="31">
        <v>732</v>
      </c>
      <c r="I180" s="32">
        <v>11668.0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14</v>
      </c>
      <c r="C181" s="23">
        <v>46014.642176018497</v>
      </c>
      <c r="D181" s="21" t="s">
        <v>10</v>
      </c>
      <c r="E181" s="21" t="s">
        <v>22</v>
      </c>
      <c r="F181" s="24">
        <v>15.94</v>
      </c>
      <c r="G181" s="21" t="s">
        <v>39</v>
      </c>
      <c r="H181" s="25">
        <v>655</v>
      </c>
      <c r="I181" s="26">
        <v>10440.70000000000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14</v>
      </c>
      <c r="C182" s="29">
        <v>46014.642176018497</v>
      </c>
      <c r="D182" s="27" t="s">
        <v>10</v>
      </c>
      <c r="E182" s="27" t="s">
        <v>22</v>
      </c>
      <c r="F182" s="30">
        <v>15.94</v>
      </c>
      <c r="G182" s="27" t="s">
        <v>39</v>
      </c>
      <c r="H182" s="31">
        <v>77</v>
      </c>
      <c r="I182" s="32">
        <v>1227.380000000000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14</v>
      </c>
      <c r="C183" s="23">
        <v>46014.642176018497</v>
      </c>
      <c r="D183" s="21" t="s">
        <v>10</v>
      </c>
      <c r="E183" s="21" t="s">
        <v>22</v>
      </c>
      <c r="F183" s="24">
        <v>15.94</v>
      </c>
      <c r="G183" s="21" t="s">
        <v>39</v>
      </c>
      <c r="H183" s="25">
        <v>866</v>
      </c>
      <c r="I183" s="26">
        <v>13804.04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14</v>
      </c>
      <c r="C184" s="29">
        <v>46014.642176018497</v>
      </c>
      <c r="D184" s="27" t="s">
        <v>10</v>
      </c>
      <c r="E184" s="27" t="s">
        <v>22</v>
      </c>
      <c r="F184" s="30">
        <v>15.94</v>
      </c>
      <c r="G184" s="27" t="s">
        <v>39</v>
      </c>
      <c r="H184" s="31">
        <v>505</v>
      </c>
      <c r="I184" s="32">
        <v>8049.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14</v>
      </c>
      <c r="C185" s="23">
        <v>46014.642176018497</v>
      </c>
      <c r="D185" s="21" t="s">
        <v>10</v>
      </c>
      <c r="E185" s="21" t="s">
        <v>22</v>
      </c>
      <c r="F185" s="24">
        <v>15.94</v>
      </c>
      <c r="G185" s="21" t="s">
        <v>39</v>
      </c>
      <c r="H185" s="25">
        <v>227</v>
      </c>
      <c r="I185" s="26">
        <v>3618.3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14</v>
      </c>
      <c r="C186" s="29">
        <v>46014.642176018497</v>
      </c>
      <c r="D186" s="27" t="s">
        <v>10</v>
      </c>
      <c r="E186" s="27" t="s">
        <v>22</v>
      </c>
      <c r="F186" s="30">
        <v>15.94</v>
      </c>
      <c r="G186" s="27" t="s">
        <v>39</v>
      </c>
      <c r="H186" s="31">
        <v>741</v>
      </c>
      <c r="I186" s="32">
        <v>11811.5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14</v>
      </c>
      <c r="C187" s="23">
        <v>46014.646380787002</v>
      </c>
      <c r="D187" s="21" t="s">
        <v>10</v>
      </c>
      <c r="E187" s="21" t="s">
        <v>22</v>
      </c>
      <c r="F187" s="24">
        <v>15.945</v>
      </c>
      <c r="G187" s="21" t="s">
        <v>39</v>
      </c>
      <c r="H187" s="25">
        <v>1506</v>
      </c>
      <c r="I187" s="26">
        <v>24013.1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14</v>
      </c>
      <c r="C188" s="29">
        <v>46014.647615775502</v>
      </c>
      <c r="D188" s="27" t="s">
        <v>10</v>
      </c>
      <c r="E188" s="27" t="s">
        <v>22</v>
      </c>
      <c r="F188" s="30">
        <v>15.94</v>
      </c>
      <c r="G188" s="27" t="s">
        <v>39</v>
      </c>
      <c r="H188" s="31">
        <v>1457</v>
      </c>
      <c r="I188" s="32">
        <v>23224.5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14</v>
      </c>
      <c r="C189" s="23">
        <v>46014.647615775502</v>
      </c>
      <c r="D189" s="21" t="s">
        <v>10</v>
      </c>
      <c r="E189" s="21" t="s">
        <v>22</v>
      </c>
      <c r="F189" s="24">
        <v>15.94</v>
      </c>
      <c r="G189" s="21" t="s">
        <v>39</v>
      </c>
      <c r="H189" s="25">
        <v>982</v>
      </c>
      <c r="I189" s="26">
        <v>15653.0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14</v>
      </c>
      <c r="C190" s="29">
        <v>46014.647615775502</v>
      </c>
      <c r="D190" s="27" t="s">
        <v>10</v>
      </c>
      <c r="E190" s="27" t="s">
        <v>22</v>
      </c>
      <c r="F190" s="30">
        <v>15.94</v>
      </c>
      <c r="G190" s="27" t="s">
        <v>39</v>
      </c>
      <c r="H190" s="31">
        <v>1297</v>
      </c>
      <c r="I190" s="32">
        <v>20674.1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14</v>
      </c>
      <c r="C191" s="23">
        <v>46014.649646076403</v>
      </c>
      <c r="D191" s="21" t="s">
        <v>10</v>
      </c>
      <c r="E191" s="21" t="s">
        <v>22</v>
      </c>
      <c r="F191" s="24">
        <v>15.935</v>
      </c>
      <c r="G191" s="21" t="s">
        <v>39</v>
      </c>
      <c r="H191" s="25">
        <v>1000</v>
      </c>
      <c r="I191" s="26">
        <v>1593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14</v>
      </c>
      <c r="C192" s="29">
        <v>46014.649668877297</v>
      </c>
      <c r="D192" s="27" t="s">
        <v>10</v>
      </c>
      <c r="E192" s="27" t="s">
        <v>22</v>
      </c>
      <c r="F192" s="30">
        <v>15.93</v>
      </c>
      <c r="G192" s="27" t="s">
        <v>39</v>
      </c>
      <c r="H192" s="31">
        <v>756</v>
      </c>
      <c r="I192" s="32">
        <v>12043.0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14</v>
      </c>
      <c r="C193" s="23">
        <v>46014.649668877297</v>
      </c>
      <c r="D193" s="21" t="s">
        <v>10</v>
      </c>
      <c r="E193" s="21" t="s">
        <v>22</v>
      </c>
      <c r="F193" s="24">
        <v>15.93</v>
      </c>
      <c r="G193" s="21" t="s">
        <v>39</v>
      </c>
      <c r="H193" s="25">
        <v>386</v>
      </c>
      <c r="I193" s="26">
        <v>6148.9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14</v>
      </c>
      <c r="C194" s="29">
        <v>46014.655085856502</v>
      </c>
      <c r="D194" s="27" t="s">
        <v>10</v>
      </c>
      <c r="E194" s="27" t="s">
        <v>22</v>
      </c>
      <c r="F194" s="30">
        <v>15.96</v>
      </c>
      <c r="G194" s="27" t="s">
        <v>39</v>
      </c>
      <c r="H194" s="31">
        <v>2463</v>
      </c>
      <c r="I194" s="32">
        <v>39309.48000000000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14</v>
      </c>
      <c r="C195" s="23">
        <v>46014.656862661999</v>
      </c>
      <c r="D195" s="21" t="s">
        <v>10</v>
      </c>
      <c r="E195" s="21" t="s">
        <v>22</v>
      </c>
      <c r="F195" s="24">
        <v>15.965</v>
      </c>
      <c r="G195" s="21" t="s">
        <v>39</v>
      </c>
      <c r="H195" s="25">
        <v>620</v>
      </c>
      <c r="I195" s="26">
        <v>9898.299999999999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14</v>
      </c>
      <c r="C196" s="29">
        <v>46014.656862661999</v>
      </c>
      <c r="D196" s="27" t="s">
        <v>10</v>
      </c>
      <c r="E196" s="27" t="s">
        <v>22</v>
      </c>
      <c r="F196" s="30">
        <v>15.965</v>
      </c>
      <c r="G196" s="27" t="s">
        <v>39</v>
      </c>
      <c r="H196" s="31">
        <v>189</v>
      </c>
      <c r="I196" s="32">
        <v>3017.3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14</v>
      </c>
      <c r="C197" s="23">
        <v>46014.656862661999</v>
      </c>
      <c r="D197" s="21" t="s">
        <v>10</v>
      </c>
      <c r="E197" s="21" t="s">
        <v>22</v>
      </c>
      <c r="F197" s="24">
        <v>15.965</v>
      </c>
      <c r="G197" s="21" t="s">
        <v>39</v>
      </c>
      <c r="H197" s="25">
        <v>431</v>
      </c>
      <c r="I197" s="26">
        <v>6880.9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14</v>
      </c>
      <c r="C198" s="29">
        <v>46014.656862661999</v>
      </c>
      <c r="D198" s="27" t="s">
        <v>10</v>
      </c>
      <c r="E198" s="27" t="s">
        <v>22</v>
      </c>
      <c r="F198" s="30">
        <v>15.965</v>
      </c>
      <c r="G198" s="27" t="s">
        <v>39</v>
      </c>
      <c r="H198" s="31">
        <v>189</v>
      </c>
      <c r="I198" s="32">
        <v>3017.3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14</v>
      </c>
      <c r="C199" s="23">
        <v>46014.656862661999</v>
      </c>
      <c r="D199" s="21" t="s">
        <v>10</v>
      </c>
      <c r="E199" s="21" t="s">
        <v>22</v>
      </c>
      <c r="F199" s="24">
        <v>15.965</v>
      </c>
      <c r="G199" s="21" t="s">
        <v>39</v>
      </c>
      <c r="H199" s="25">
        <v>620</v>
      </c>
      <c r="I199" s="26">
        <v>9898.299999999999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14</v>
      </c>
      <c r="C200" s="29">
        <v>46014.656862661999</v>
      </c>
      <c r="D200" s="27" t="s">
        <v>10</v>
      </c>
      <c r="E200" s="27" t="s">
        <v>22</v>
      </c>
      <c r="F200" s="30">
        <v>15.965</v>
      </c>
      <c r="G200" s="27" t="s">
        <v>39</v>
      </c>
      <c r="H200" s="31">
        <v>474</v>
      </c>
      <c r="I200" s="32">
        <v>7567.4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14</v>
      </c>
      <c r="C201" s="23">
        <v>46014.657443263903</v>
      </c>
      <c r="D201" s="21" t="s">
        <v>10</v>
      </c>
      <c r="E201" s="21" t="s">
        <v>22</v>
      </c>
      <c r="F201" s="24">
        <v>15.95</v>
      </c>
      <c r="G201" s="21" t="s">
        <v>39</v>
      </c>
      <c r="H201" s="25">
        <v>1030</v>
      </c>
      <c r="I201" s="26">
        <v>16428.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14</v>
      </c>
      <c r="C202" s="29">
        <v>46014.663210914397</v>
      </c>
      <c r="D202" s="27" t="s">
        <v>10</v>
      </c>
      <c r="E202" s="27" t="s">
        <v>22</v>
      </c>
      <c r="F202" s="30">
        <v>15.95</v>
      </c>
      <c r="G202" s="27" t="s">
        <v>39</v>
      </c>
      <c r="H202" s="31">
        <v>2463</v>
      </c>
      <c r="I202" s="32">
        <v>39284.8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14</v>
      </c>
      <c r="C203" s="23">
        <v>46014.663210914397</v>
      </c>
      <c r="D203" s="21" t="s">
        <v>10</v>
      </c>
      <c r="E203" s="21" t="s">
        <v>22</v>
      </c>
      <c r="F203" s="24">
        <v>15.95</v>
      </c>
      <c r="G203" s="21" t="s">
        <v>39</v>
      </c>
      <c r="H203" s="25">
        <v>1330</v>
      </c>
      <c r="I203" s="26">
        <v>21213.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14</v>
      </c>
      <c r="C204" s="29">
        <v>46014.665748229199</v>
      </c>
      <c r="D204" s="27" t="s">
        <v>10</v>
      </c>
      <c r="E204" s="27" t="s">
        <v>22</v>
      </c>
      <c r="F204" s="30">
        <v>15.96</v>
      </c>
      <c r="G204" s="27" t="s">
        <v>39</v>
      </c>
      <c r="H204" s="31">
        <v>586</v>
      </c>
      <c r="I204" s="32">
        <v>9352.5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14</v>
      </c>
      <c r="C205" s="23">
        <v>46014.665748229199</v>
      </c>
      <c r="D205" s="21" t="s">
        <v>10</v>
      </c>
      <c r="E205" s="21" t="s">
        <v>22</v>
      </c>
      <c r="F205" s="24">
        <v>15.96</v>
      </c>
      <c r="G205" s="21" t="s">
        <v>39</v>
      </c>
      <c r="H205" s="25">
        <v>50</v>
      </c>
      <c r="I205" s="26">
        <v>79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14</v>
      </c>
      <c r="C206" s="29">
        <v>46014.665748229199</v>
      </c>
      <c r="D206" s="27" t="s">
        <v>10</v>
      </c>
      <c r="E206" s="27" t="s">
        <v>22</v>
      </c>
      <c r="F206" s="30">
        <v>15.96</v>
      </c>
      <c r="G206" s="27" t="s">
        <v>39</v>
      </c>
      <c r="H206" s="31">
        <v>313</v>
      </c>
      <c r="I206" s="32">
        <v>4995.479999999999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14</v>
      </c>
      <c r="C207" s="23">
        <v>46014.665748425898</v>
      </c>
      <c r="D207" s="21" t="s">
        <v>10</v>
      </c>
      <c r="E207" s="21" t="s">
        <v>22</v>
      </c>
      <c r="F207" s="24">
        <v>15.96</v>
      </c>
      <c r="G207" s="21" t="s">
        <v>39</v>
      </c>
      <c r="H207" s="25">
        <v>278</v>
      </c>
      <c r="I207" s="26">
        <v>4436.8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14</v>
      </c>
      <c r="C208" s="29">
        <v>46014.665748437503</v>
      </c>
      <c r="D208" s="27" t="s">
        <v>10</v>
      </c>
      <c r="E208" s="27" t="s">
        <v>22</v>
      </c>
      <c r="F208" s="30">
        <v>15.96</v>
      </c>
      <c r="G208" s="27" t="s">
        <v>39</v>
      </c>
      <c r="H208" s="31">
        <v>358</v>
      </c>
      <c r="I208" s="32">
        <v>5713.6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14</v>
      </c>
      <c r="C209" s="23">
        <v>46014.6657486111</v>
      </c>
      <c r="D209" s="21" t="s">
        <v>10</v>
      </c>
      <c r="E209" s="21" t="s">
        <v>22</v>
      </c>
      <c r="F209" s="24">
        <v>15.96</v>
      </c>
      <c r="G209" s="21" t="s">
        <v>39</v>
      </c>
      <c r="H209" s="25">
        <v>636</v>
      </c>
      <c r="I209" s="26">
        <v>10150.5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14</v>
      </c>
      <c r="C210" s="29">
        <v>46014.6657486111</v>
      </c>
      <c r="D210" s="27" t="s">
        <v>10</v>
      </c>
      <c r="E210" s="27" t="s">
        <v>22</v>
      </c>
      <c r="F210" s="30">
        <v>15.96</v>
      </c>
      <c r="G210" s="27" t="s">
        <v>39</v>
      </c>
      <c r="H210" s="31">
        <v>473</v>
      </c>
      <c r="I210" s="32">
        <v>7549.0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14</v>
      </c>
      <c r="C211" s="23">
        <v>46014.665981851897</v>
      </c>
      <c r="D211" s="21" t="s">
        <v>10</v>
      </c>
      <c r="E211" s="21" t="s">
        <v>22</v>
      </c>
      <c r="F211" s="24">
        <v>15.955</v>
      </c>
      <c r="G211" s="21" t="s">
        <v>39</v>
      </c>
      <c r="H211" s="25">
        <v>1335</v>
      </c>
      <c r="I211" s="26">
        <v>21299.9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14</v>
      </c>
      <c r="C212" s="29">
        <v>46014.668057569499</v>
      </c>
      <c r="D212" s="27" t="s">
        <v>10</v>
      </c>
      <c r="E212" s="27" t="s">
        <v>22</v>
      </c>
      <c r="F212" s="30">
        <v>15.95</v>
      </c>
      <c r="G212" s="27" t="s">
        <v>39</v>
      </c>
      <c r="H212" s="31">
        <v>1167</v>
      </c>
      <c r="I212" s="32">
        <v>18613.65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14</v>
      </c>
      <c r="C213" s="23">
        <v>46014.668063391196</v>
      </c>
      <c r="D213" s="21" t="s">
        <v>10</v>
      </c>
      <c r="E213" s="21" t="s">
        <v>22</v>
      </c>
      <c r="F213" s="24">
        <v>15.945</v>
      </c>
      <c r="G213" s="21" t="s">
        <v>39</v>
      </c>
      <c r="H213" s="25">
        <v>1215</v>
      </c>
      <c r="I213" s="26">
        <v>19373.1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14</v>
      </c>
      <c r="C214" s="29">
        <v>46014.675262094897</v>
      </c>
      <c r="D214" s="27" t="s">
        <v>10</v>
      </c>
      <c r="E214" s="27" t="s">
        <v>22</v>
      </c>
      <c r="F214" s="30">
        <v>15.975</v>
      </c>
      <c r="G214" s="27" t="s">
        <v>39</v>
      </c>
      <c r="H214" s="31">
        <v>302</v>
      </c>
      <c r="I214" s="32">
        <v>4824.4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14</v>
      </c>
      <c r="C215" s="23">
        <v>46014.675425335699</v>
      </c>
      <c r="D215" s="21" t="s">
        <v>10</v>
      </c>
      <c r="E215" s="21" t="s">
        <v>22</v>
      </c>
      <c r="F215" s="24">
        <v>15.975</v>
      </c>
      <c r="G215" s="21" t="s">
        <v>39</v>
      </c>
      <c r="H215" s="25">
        <v>4</v>
      </c>
      <c r="I215" s="26">
        <v>63.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14</v>
      </c>
      <c r="C216" s="29">
        <v>46014.676447349499</v>
      </c>
      <c r="D216" s="27" t="s">
        <v>10</v>
      </c>
      <c r="E216" s="27" t="s">
        <v>22</v>
      </c>
      <c r="F216" s="30">
        <v>15.994999999999999</v>
      </c>
      <c r="G216" s="27" t="s">
        <v>39</v>
      </c>
      <c r="H216" s="31">
        <v>270</v>
      </c>
      <c r="I216" s="32">
        <v>4318.649999999999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14</v>
      </c>
      <c r="C217" s="23">
        <v>46014.676447349499</v>
      </c>
      <c r="D217" s="21" t="s">
        <v>10</v>
      </c>
      <c r="E217" s="21" t="s">
        <v>22</v>
      </c>
      <c r="F217" s="24">
        <v>15.994999999999999</v>
      </c>
      <c r="G217" s="21" t="s">
        <v>39</v>
      </c>
      <c r="H217" s="25">
        <v>190</v>
      </c>
      <c r="I217" s="26">
        <v>3039.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14</v>
      </c>
      <c r="C218" s="29">
        <v>46014.676447349499</v>
      </c>
      <c r="D218" s="27" t="s">
        <v>10</v>
      </c>
      <c r="E218" s="27" t="s">
        <v>22</v>
      </c>
      <c r="F218" s="30">
        <v>15.994999999999999</v>
      </c>
      <c r="G218" s="27" t="s">
        <v>39</v>
      </c>
      <c r="H218" s="31">
        <v>510</v>
      </c>
      <c r="I218" s="32">
        <v>8157.4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14</v>
      </c>
      <c r="C219" s="23">
        <v>46014.676447349499</v>
      </c>
      <c r="D219" s="21" t="s">
        <v>10</v>
      </c>
      <c r="E219" s="21" t="s">
        <v>22</v>
      </c>
      <c r="F219" s="24">
        <v>15.994999999999999</v>
      </c>
      <c r="G219" s="21" t="s">
        <v>39</v>
      </c>
      <c r="H219" s="25">
        <v>88</v>
      </c>
      <c r="I219" s="26">
        <v>1407.5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14</v>
      </c>
      <c r="C220" s="29">
        <v>46014.677680763903</v>
      </c>
      <c r="D220" s="27" t="s">
        <v>10</v>
      </c>
      <c r="E220" s="27" t="s">
        <v>22</v>
      </c>
      <c r="F220" s="30">
        <v>16.010000000000002</v>
      </c>
      <c r="G220" s="27" t="s">
        <v>39</v>
      </c>
      <c r="H220" s="31">
        <v>1048</v>
      </c>
      <c r="I220" s="32">
        <v>16778.4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14</v>
      </c>
      <c r="C221" s="23">
        <v>46014.677681608802</v>
      </c>
      <c r="D221" s="21" t="s">
        <v>10</v>
      </c>
      <c r="E221" s="21" t="s">
        <v>22</v>
      </c>
      <c r="F221" s="24">
        <v>16.004999999999999</v>
      </c>
      <c r="G221" s="21" t="s">
        <v>39</v>
      </c>
      <c r="H221" s="25">
        <v>704</v>
      </c>
      <c r="I221" s="26">
        <v>11267.5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14</v>
      </c>
      <c r="C222" s="29">
        <v>46014.677681608802</v>
      </c>
      <c r="D222" s="27" t="s">
        <v>10</v>
      </c>
      <c r="E222" s="27" t="s">
        <v>22</v>
      </c>
      <c r="F222" s="30">
        <v>16.004999999999999</v>
      </c>
      <c r="G222" s="27" t="s">
        <v>39</v>
      </c>
      <c r="H222" s="31">
        <v>530</v>
      </c>
      <c r="I222" s="32">
        <v>8482.6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14</v>
      </c>
      <c r="C223" s="23">
        <v>46014.677681608802</v>
      </c>
      <c r="D223" s="21" t="s">
        <v>10</v>
      </c>
      <c r="E223" s="21" t="s">
        <v>22</v>
      </c>
      <c r="F223" s="24">
        <v>16.004999999999999</v>
      </c>
      <c r="G223" s="21" t="s">
        <v>39</v>
      </c>
      <c r="H223" s="25">
        <v>704</v>
      </c>
      <c r="I223" s="26">
        <v>11267.5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14</v>
      </c>
      <c r="C224" s="29">
        <v>46014.677681608802</v>
      </c>
      <c r="D224" s="27" t="s">
        <v>10</v>
      </c>
      <c r="E224" s="27" t="s">
        <v>22</v>
      </c>
      <c r="F224" s="30">
        <v>16.004999999999999</v>
      </c>
      <c r="G224" s="27" t="s">
        <v>39</v>
      </c>
      <c r="H224" s="31">
        <v>1139</v>
      </c>
      <c r="I224" s="32">
        <v>18229.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14</v>
      </c>
      <c r="C225" s="23">
        <v>46014.677910046303</v>
      </c>
      <c r="D225" s="21" t="s">
        <v>10</v>
      </c>
      <c r="E225" s="21" t="s">
        <v>22</v>
      </c>
      <c r="F225" s="24">
        <v>15.994999999999999</v>
      </c>
      <c r="G225" s="21" t="s">
        <v>39</v>
      </c>
      <c r="H225" s="25">
        <v>1162</v>
      </c>
      <c r="I225" s="26">
        <v>18586.18999999999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14</v>
      </c>
      <c r="C226" s="29">
        <v>46014.677910046303</v>
      </c>
      <c r="D226" s="27" t="s">
        <v>10</v>
      </c>
      <c r="E226" s="27" t="s">
        <v>22</v>
      </c>
      <c r="F226" s="30">
        <v>15.994999999999999</v>
      </c>
      <c r="G226" s="27" t="s">
        <v>39</v>
      </c>
      <c r="H226" s="31">
        <v>792</v>
      </c>
      <c r="I226" s="32">
        <v>12668.0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14</v>
      </c>
      <c r="C227" s="23">
        <v>46014.679626365702</v>
      </c>
      <c r="D227" s="21" t="s">
        <v>10</v>
      </c>
      <c r="E227" s="21" t="s">
        <v>22</v>
      </c>
      <c r="F227" s="24">
        <v>16.004999999999999</v>
      </c>
      <c r="G227" s="21" t="s">
        <v>39</v>
      </c>
      <c r="H227" s="25">
        <v>1013</v>
      </c>
      <c r="I227" s="26">
        <v>16213.0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14</v>
      </c>
      <c r="C228" s="29">
        <v>46014.682043449102</v>
      </c>
      <c r="D228" s="27" t="s">
        <v>10</v>
      </c>
      <c r="E228" s="27" t="s">
        <v>22</v>
      </c>
      <c r="F228" s="30">
        <v>16.004999999999999</v>
      </c>
      <c r="G228" s="27" t="s">
        <v>39</v>
      </c>
      <c r="H228" s="31">
        <v>560</v>
      </c>
      <c r="I228" s="32">
        <v>8962.799999999999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14</v>
      </c>
      <c r="C229" s="23">
        <v>46014.682043449102</v>
      </c>
      <c r="D229" s="21" t="s">
        <v>10</v>
      </c>
      <c r="E229" s="21" t="s">
        <v>22</v>
      </c>
      <c r="F229" s="24">
        <v>16.004999999999999</v>
      </c>
      <c r="G229" s="21" t="s">
        <v>39</v>
      </c>
      <c r="H229" s="25">
        <v>450</v>
      </c>
      <c r="I229" s="26">
        <v>7202.2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14</v>
      </c>
      <c r="C230" s="29">
        <v>46014.685603460697</v>
      </c>
      <c r="D230" s="27" t="s">
        <v>10</v>
      </c>
      <c r="E230" s="27" t="s">
        <v>22</v>
      </c>
      <c r="F230" s="30">
        <v>15.98</v>
      </c>
      <c r="G230" s="27" t="s">
        <v>39</v>
      </c>
      <c r="H230" s="31">
        <v>1049</v>
      </c>
      <c r="I230" s="32">
        <v>16763.0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14</v>
      </c>
      <c r="C231" s="23">
        <v>46014.685603460697</v>
      </c>
      <c r="D231" s="21" t="s">
        <v>10</v>
      </c>
      <c r="E231" s="21" t="s">
        <v>22</v>
      </c>
      <c r="F231" s="24">
        <v>15.98</v>
      </c>
      <c r="G231" s="21" t="s">
        <v>39</v>
      </c>
      <c r="H231" s="25">
        <v>1064</v>
      </c>
      <c r="I231" s="26">
        <v>17002.7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14</v>
      </c>
      <c r="C232" s="29">
        <v>46014.6921218403</v>
      </c>
      <c r="D232" s="27" t="s">
        <v>10</v>
      </c>
      <c r="E232" s="27" t="s">
        <v>22</v>
      </c>
      <c r="F232" s="30">
        <v>15.98</v>
      </c>
      <c r="G232" s="27" t="s">
        <v>39</v>
      </c>
      <c r="H232" s="31">
        <v>2162</v>
      </c>
      <c r="I232" s="32">
        <v>34548.7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14</v>
      </c>
      <c r="C233" s="23">
        <v>46014.6921218403</v>
      </c>
      <c r="D233" s="21" t="s">
        <v>10</v>
      </c>
      <c r="E233" s="21" t="s">
        <v>22</v>
      </c>
      <c r="F233" s="24">
        <v>15.98</v>
      </c>
      <c r="G233" s="21" t="s">
        <v>39</v>
      </c>
      <c r="H233" s="25">
        <v>1157</v>
      </c>
      <c r="I233" s="26">
        <v>18488.8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14</v>
      </c>
      <c r="C234" s="29">
        <v>46014.695733368098</v>
      </c>
      <c r="D234" s="27" t="s">
        <v>10</v>
      </c>
      <c r="E234" s="27" t="s">
        <v>22</v>
      </c>
      <c r="F234" s="30">
        <v>15.98</v>
      </c>
      <c r="G234" s="27" t="s">
        <v>39</v>
      </c>
      <c r="H234" s="31">
        <v>1094</v>
      </c>
      <c r="I234" s="32">
        <v>17482.1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14</v>
      </c>
      <c r="C235" s="23">
        <v>46014.695733368098</v>
      </c>
      <c r="D235" s="21" t="s">
        <v>10</v>
      </c>
      <c r="E235" s="21" t="s">
        <v>22</v>
      </c>
      <c r="F235" s="24">
        <v>15.98</v>
      </c>
      <c r="G235" s="21" t="s">
        <v>39</v>
      </c>
      <c r="H235" s="25">
        <v>1086</v>
      </c>
      <c r="I235" s="26">
        <v>17354.2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14</v>
      </c>
      <c r="C236" s="29">
        <v>46014.695733368098</v>
      </c>
      <c r="D236" s="27" t="s">
        <v>10</v>
      </c>
      <c r="E236" s="27" t="s">
        <v>22</v>
      </c>
      <c r="F236" s="30">
        <v>15.98</v>
      </c>
      <c r="G236" s="27" t="s">
        <v>39</v>
      </c>
      <c r="H236" s="31">
        <v>1137</v>
      </c>
      <c r="I236" s="32">
        <v>18169.259999999998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14</v>
      </c>
      <c r="C237" s="23">
        <v>46014.695733368098</v>
      </c>
      <c r="D237" s="21" t="s">
        <v>10</v>
      </c>
      <c r="E237" s="21" t="s">
        <v>22</v>
      </c>
      <c r="F237" s="24">
        <v>15.98</v>
      </c>
      <c r="G237" s="21" t="s">
        <v>39</v>
      </c>
      <c r="H237" s="25">
        <v>1112</v>
      </c>
      <c r="I237" s="26">
        <v>17769.75999999999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14</v>
      </c>
      <c r="C238" s="29">
        <v>46014.698797384299</v>
      </c>
      <c r="D238" s="27" t="s">
        <v>10</v>
      </c>
      <c r="E238" s="27" t="s">
        <v>22</v>
      </c>
      <c r="F238" s="30">
        <v>15.99</v>
      </c>
      <c r="G238" s="27" t="s">
        <v>39</v>
      </c>
      <c r="H238" s="31">
        <v>2170</v>
      </c>
      <c r="I238" s="32">
        <v>34698.30000000000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14</v>
      </c>
      <c r="C239" s="23">
        <v>46014.703461805599</v>
      </c>
      <c r="D239" s="21" t="s">
        <v>10</v>
      </c>
      <c r="E239" s="21" t="s">
        <v>22</v>
      </c>
      <c r="F239" s="24">
        <v>15.99</v>
      </c>
      <c r="G239" s="21" t="s">
        <v>39</v>
      </c>
      <c r="H239" s="25">
        <v>3416</v>
      </c>
      <c r="I239" s="26">
        <v>54621.8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14</v>
      </c>
      <c r="C240" s="29">
        <v>46014.706174861101</v>
      </c>
      <c r="D240" s="27" t="s">
        <v>10</v>
      </c>
      <c r="E240" s="27" t="s">
        <v>22</v>
      </c>
      <c r="F240" s="30">
        <v>16</v>
      </c>
      <c r="G240" s="27" t="s">
        <v>39</v>
      </c>
      <c r="H240" s="31">
        <v>596</v>
      </c>
      <c r="I240" s="32">
        <v>953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14</v>
      </c>
      <c r="C241" s="23">
        <v>46014.706174861101</v>
      </c>
      <c r="D241" s="21" t="s">
        <v>10</v>
      </c>
      <c r="E241" s="21" t="s">
        <v>22</v>
      </c>
      <c r="F241" s="24">
        <v>16</v>
      </c>
      <c r="G241" s="21" t="s">
        <v>39</v>
      </c>
      <c r="H241" s="25">
        <v>1161</v>
      </c>
      <c r="I241" s="26">
        <v>1857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14</v>
      </c>
      <c r="C242" s="29">
        <v>46014.706174861101</v>
      </c>
      <c r="D242" s="27" t="s">
        <v>10</v>
      </c>
      <c r="E242" s="27" t="s">
        <v>22</v>
      </c>
      <c r="F242" s="30">
        <v>16</v>
      </c>
      <c r="G242" s="27" t="s">
        <v>39</v>
      </c>
      <c r="H242" s="31">
        <v>1362</v>
      </c>
      <c r="I242" s="32">
        <v>2179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14</v>
      </c>
      <c r="C243" s="23">
        <v>46014.708394178197</v>
      </c>
      <c r="D243" s="21" t="s">
        <v>10</v>
      </c>
      <c r="E243" s="21" t="s">
        <v>22</v>
      </c>
      <c r="F243" s="24">
        <v>16</v>
      </c>
      <c r="G243" s="21" t="s">
        <v>39</v>
      </c>
      <c r="H243" s="25">
        <v>2154</v>
      </c>
      <c r="I243" s="26">
        <v>34464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14</v>
      </c>
      <c r="C244" s="29">
        <v>46014.709827256898</v>
      </c>
      <c r="D244" s="27" t="s">
        <v>10</v>
      </c>
      <c r="E244" s="27" t="s">
        <v>22</v>
      </c>
      <c r="F244" s="30">
        <v>16.004999999999999</v>
      </c>
      <c r="G244" s="27" t="s">
        <v>39</v>
      </c>
      <c r="H244" s="31">
        <v>1009</v>
      </c>
      <c r="I244" s="32">
        <v>16149.0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14</v>
      </c>
      <c r="C245" s="23">
        <v>46014.711478703699</v>
      </c>
      <c r="D245" s="21" t="s">
        <v>10</v>
      </c>
      <c r="E245" s="21" t="s">
        <v>22</v>
      </c>
      <c r="F245" s="24">
        <v>16.004999999999999</v>
      </c>
      <c r="G245" s="21" t="s">
        <v>39</v>
      </c>
      <c r="H245" s="25">
        <v>958</v>
      </c>
      <c r="I245" s="26">
        <v>15332.7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14</v>
      </c>
      <c r="C246" s="29">
        <v>46014.375056863399</v>
      </c>
      <c r="D246" s="27" t="s">
        <v>10</v>
      </c>
      <c r="E246" s="27" t="s">
        <v>27</v>
      </c>
      <c r="F246" s="30">
        <v>118.4</v>
      </c>
      <c r="G246" s="27" t="s">
        <v>39</v>
      </c>
      <c r="H246" s="31">
        <v>385</v>
      </c>
      <c r="I246" s="32">
        <v>45584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14</v>
      </c>
      <c r="C247" s="23">
        <v>46014.375056863399</v>
      </c>
      <c r="D247" s="21" t="s">
        <v>10</v>
      </c>
      <c r="E247" s="21" t="s">
        <v>27</v>
      </c>
      <c r="F247" s="24">
        <v>118.4</v>
      </c>
      <c r="G247" s="21" t="s">
        <v>39</v>
      </c>
      <c r="H247" s="25">
        <v>448</v>
      </c>
      <c r="I247" s="26">
        <v>53043.199999999997</v>
      </c>
      <c r="J247" s="21" t="s">
        <v>28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14</v>
      </c>
      <c r="C248" s="29">
        <v>46014.375694629598</v>
      </c>
      <c r="D248" s="27" t="s">
        <v>10</v>
      </c>
      <c r="E248" s="27" t="s">
        <v>25</v>
      </c>
      <c r="F248" s="30">
        <v>172.1</v>
      </c>
      <c r="G248" s="27" t="s">
        <v>39</v>
      </c>
      <c r="H248" s="31">
        <v>972</v>
      </c>
      <c r="I248" s="32">
        <v>167281.20000000001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14</v>
      </c>
      <c r="C249" s="23">
        <v>46014.375694629598</v>
      </c>
      <c r="D249" s="21" t="s">
        <v>10</v>
      </c>
      <c r="E249" s="21" t="s">
        <v>25</v>
      </c>
      <c r="F249" s="24">
        <v>172.1</v>
      </c>
      <c r="G249" s="21" t="s">
        <v>39</v>
      </c>
      <c r="H249" s="25">
        <v>1031</v>
      </c>
      <c r="I249" s="26">
        <v>177435.1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14</v>
      </c>
      <c r="C250" s="29">
        <v>46014.375761585601</v>
      </c>
      <c r="D250" s="27" t="s">
        <v>10</v>
      </c>
      <c r="E250" s="27" t="s">
        <v>25</v>
      </c>
      <c r="F250" s="30">
        <v>172.05</v>
      </c>
      <c r="G250" s="27" t="s">
        <v>39</v>
      </c>
      <c r="H250" s="31">
        <v>1087</v>
      </c>
      <c r="I250" s="32">
        <v>187018.3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14</v>
      </c>
      <c r="C251" s="23">
        <v>46014.375761585601</v>
      </c>
      <c r="D251" s="21" t="s">
        <v>10</v>
      </c>
      <c r="E251" s="21" t="s">
        <v>25</v>
      </c>
      <c r="F251" s="24">
        <v>172.05</v>
      </c>
      <c r="G251" s="21" t="s">
        <v>39</v>
      </c>
      <c r="H251" s="25">
        <v>1147</v>
      </c>
      <c r="I251" s="26">
        <v>197341.3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14</v>
      </c>
      <c r="C252" s="29">
        <v>46014.375761585601</v>
      </c>
      <c r="D252" s="27" t="s">
        <v>10</v>
      </c>
      <c r="E252" s="27" t="s">
        <v>25</v>
      </c>
      <c r="F252" s="30">
        <v>172.05</v>
      </c>
      <c r="G252" s="27" t="s">
        <v>39</v>
      </c>
      <c r="H252" s="31">
        <v>2059</v>
      </c>
      <c r="I252" s="32">
        <v>354250.9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14</v>
      </c>
      <c r="C253" s="23">
        <v>46014.376491041701</v>
      </c>
      <c r="D253" s="21" t="s">
        <v>10</v>
      </c>
      <c r="E253" s="21" t="s">
        <v>25</v>
      </c>
      <c r="F253" s="24">
        <v>172.15</v>
      </c>
      <c r="G253" s="21" t="s">
        <v>39</v>
      </c>
      <c r="H253" s="25">
        <v>1300</v>
      </c>
      <c r="I253" s="26">
        <v>22379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14</v>
      </c>
      <c r="C254" s="29">
        <v>46014.380957060202</v>
      </c>
      <c r="D254" s="27" t="s">
        <v>10</v>
      </c>
      <c r="E254" s="27" t="s">
        <v>25</v>
      </c>
      <c r="F254" s="30">
        <v>172.35</v>
      </c>
      <c r="G254" s="27" t="s">
        <v>39</v>
      </c>
      <c r="H254" s="31">
        <v>453</v>
      </c>
      <c r="I254" s="32">
        <v>78074.5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14</v>
      </c>
      <c r="C255" s="23">
        <v>46014.380957060202</v>
      </c>
      <c r="D255" s="21" t="s">
        <v>10</v>
      </c>
      <c r="E255" s="21" t="s">
        <v>25</v>
      </c>
      <c r="F255" s="24">
        <v>172.35</v>
      </c>
      <c r="G255" s="21" t="s">
        <v>39</v>
      </c>
      <c r="H255" s="25">
        <v>418</v>
      </c>
      <c r="I255" s="26">
        <v>72042.3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14</v>
      </c>
      <c r="C256" s="29">
        <v>46014.380957060202</v>
      </c>
      <c r="D256" s="27" t="s">
        <v>10</v>
      </c>
      <c r="E256" s="27" t="s">
        <v>25</v>
      </c>
      <c r="F256" s="30">
        <v>172.35</v>
      </c>
      <c r="G256" s="27" t="s">
        <v>39</v>
      </c>
      <c r="H256" s="31">
        <v>364</v>
      </c>
      <c r="I256" s="32">
        <v>62735.4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14</v>
      </c>
      <c r="C257" s="23">
        <v>46014.380957060202</v>
      </c>
      <c r="D257" s="21" t="s">
        <v>10</v>
      </c>
      <c r="E257" s="21" t="s">
        <v>25</v>
      </c>
      <c r="F257" s="24">
        <v>172.4</v>
      </c>
      <c r="G257" s="21" t="s">
        <v>39</v>
      </c>
      <c r="H257" s="25">
        <v>516</v>
      </c>
      <c r="I257" s="26">
        <v>88958.399999999994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14</v>
      </c>
      <c r="C258" s="29">
        <v>46014.380957060202</v>
      </c>
      <c r="D258" s="27" t="s">
        <v>10</v>
      </c>
      <c r="E258" s="27" t="s">
        <v>25</v>
      </c>
      <c r="F258" s="30">
        <v>172.4</v>
      </c>
      <c r="G258" s="27" t="s">
        <v>39</v>
      </c>
      <c r="H258" s="31">
        <v>2800</v>
      </c>
      <c r="I258" s="32">
        <v>482720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14</v>
      </c>
      <c r="C259" s="23">
        <v>46014.383725694497</v>
      </c>
      <c r="D259" s="21" t="s">
        <v>10</v>
      </c>
      <c r="E259" s="21" t="s">
        <v>25</v>
      </c>
      <c r="F259" s="24">
        <v>172.45</v>
      </c>
      <c r="G259" s="21" t="s">
        <v>39</v>
      </c>
      <c r="H259" s="25">
        <v>1401</v>
      </c>
      <c r="I259" s="26">
        <v>241602.4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14</v>
      </c>
      <c r="C260" s="29">
        <v>46014.386810335702</v>
      </c>
      <c r="D260" s="27" t="s">
        <v>10</v>
      </c>
      <c r="E260" s="27" t="s">
        <v>25</v>
      </c>
      <c r="F260" s="30">
        <v>172.55</v>
      </c>
      <c r="G260" s="27" t="s">
        <v>39</v>
      </c>
      <c r="H260" s="31">
        <v>1629</v>
      </c>
      <c r="I260" s="32">
        <v>281083.9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14</v>
      </c>
      <c r="C261" s="23">
        <v>46014.386810335702</v>
      </c>
      <c r="D261" s="21" t="s">
        <v>10</v>
      </c>
      <c r="E261" s="21" t="s">
        <v>25</v>
      </c>
      <c r="F261" s="24">
        <v>172.55</v>
      </c>
      <c r="G261" s="21" t="s">
        <v>39</v>
      </c>
      <c r="H261" s="25">
        <v>1155</v>
      </c>
      <c r="I261" s="26">
        <v>199295.2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14</v>
      </c>
      <c r="C262" s="29">
        <v>46014.391066550903</v>
      </c>
      <c r="D262" s="27" t="s">
        <v>10</v>
      </c>
      <c r="E262" s="27" t="s">
        <v>25</v>
      </c>
      <c r="F262" s="30">
        <v>172.7</v>
      </c>
      <c r="G262" s="27" t="s">
        <v>39</v>
      </c>
      <c r="H262" s="31">
        <v>345</v>
      </c>
      <c r="I262" s="32">
        <v>59581.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14</v>
      </c>
      <c r="C263" s="23">
        <v>46014.391570497697</v>
      </c>
      <c r="D263" s="21" t="s">
        <v>10</v>
      </c>
      <c r="E263" s="21" t="s">
        <v>25</v>
      </c>
      <c r="F263" s="24">
        <v>172.7</v>
      </c>
      <c r="G263" s="21" t="s">
        <v>39</v>
      </c>
      <c r="H263" s="25">
        <v>595</v>
      </c>
      <c r="I263" s="26">
        <v>102756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14</v>
      </c>
      <c r="C264" s="29">
        <v>46014.391570497697</v>
      </c>
      <c r="D264" s="27" t="s">
        <v>10</v>
      </c>
      <c r="E264" s="27" t="s">
        <v>25</v>
      </c>
      <c r="F264" s="30">
        <v>172.7</v>
      </c>
      <c r="G264" s="27" t="s">
        <v>39</v>
      </c>
      <c r="H264" s="31">
        <v>573</v>
      </c>
      <c r="I264" s="32">
        <v>98957.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14</v>
      </c>
      <c r="C265" s="23">
        <v>46014.391570497697</v>
      </c>
      <c r="D265" s="21" t="s">
        <v>10</v>
      </c>
      <c r="E265" s="21" t="s">
        <v>25</v>
      </c>
      <c r="F265" s="24">
        <v>172.7</v>
      </c>
      <c r="G265" s="21" t="s">
        <v>39</v>
      </c>
      <c r="H265" s="25">
        <v>545</v>
      </c>
      <c r="I265" s="26">
        <v>94121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14</v>
      </c>
      <c r="C266" s="29">
        <v>46014.391570497697</v>
      </c>
      <c r="D266" s="27" t="s">
        <v>10</v>
      </c>
      <c r="E266" s="27" t="s">
        <v>25</v>
      </c>
      <c r="F266" s="30">
        <v>172.7</v>
      </c>
      <c r="G266" s="27" t="s">
        <v>39</v>
      </c>
      <c r="H266" s="31">
        <v>235</v>
      </c>
      <c r="I266" s="32">
        <v>40584.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14</v>
      </c>
      <c r="C267" s="23">
        <v>46014.391570497697</v>
      </c>
      <c r="D267" s="21" t="s">
        <v>10</v>
      </c>
      <c r="E267" s="21" t="s">
        <v>25</v>
      </c>
      <c r="F267" s="24">
        <v>172.7</v>
      </c>
      <c r="G267" s="21" t="s">
        <v>39</v>
      </c>
      <c r="H267" s="25">
        <v>452</v>
      </c>
      <c r="I267" s="26">
        <v>78060.399999999994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14</v>
      </c>
      <c r="C268" s="29">
        <v>46014.393610208303</v>
      </c>
      <c r="D268" s="27" t="s">
        <v>10</v>
      </c>
      <c r="E268" s="27" t="s">
        <v>27</v>
      </c>
      <c r="F268" s="30">
        <v>118.95</v>
      </c>
      <c r="G268" s="27" t="s">
        <v>39</v>
      </c>
      <c r="H268" s="31">
        <v>805</v>
      </c>
      <c r="I268" s="32">
        <v>95754.75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14</v>
      </c>
      <c r="C269" s="23">
        <v>46014.394297731502</v>
      </c>
      <c r="D269" s="21" t="s">
        <v>10</v>
      </c>
      <c r="E269" s="21" t="s">
        <v>25</v>
      </c>
      <c r="F269" s="24">
        <v>172.8</v>
      </c>
      <c r="G269" s="21" t="s">
        <v>39</v>
      </c>
      <c r="H269" s="25">
        <v>1371</v>
      </c>
      <c r="I269" s="26">
        <v>236908.79999999999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14</v>
      </c>
      <c r="C270" s="29">
        <v>46014.395876666698</v>
      </c>
      <c r="D270" s="27" t="s">
        <v>10</v>
      </c>
      <c r="E270" s="27" t="s">
        <v>25</v>
      </c>
      <c r="F270" s="30">
        <v>172.9</v>
      </c>
      <c r="G270" s="27" t="s">
        <v>39</v>
      </c>
      <c r="H270" s="31">
        <v>631</v>
      </c>
      <c r="I270" s="32">
        <v>109099.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14</v>
      </c>
      <c r="C271" s="23">
        <v>46014.395876666698</v>
      </c>
      <c r="D271" s="21" t="s">
        <v>10</v>
      </c>
      <c r="E271" s="21" t="s">
        <v>25</v>
      </c>
      <c r="F271" s="24">
        <v>172.9</v>
      </c>
      <c r="G271" s="21" t="s">
        <v>39</v>
      </c>
      <c r="H271" s="25">
        <v>232</v>
      </c>
      <c r="I271" s="26">
        <v>40112.800000000003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14</v>
      </c>
      <c r="C272" s="29">
        <v>46014.395876666698</v>
      </c>
      <c r="D272" s="27" t="s">
        <v>10</v>
      </c>
      <c r="E272" s="27" t="s">
        <v>25</v>
      </c>
      <c r="F272" s="30">
        <v>172.9</v>
      </c>
      <c r="G272" s="27" t="s">
        <v>39</v>
      </c>
      <c r="H272" s="31">
        <v>631</v>
      </c>
      <c r="I272" s="32">
        <v>109099.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14</v>
      </c>
      <c r="C273" s="23">
        <v>46014.395876666698</v>
      </c>
      <c r="D273" s="21" t="s">
        <v>10</v>
      </c>
      <c r="E273" s="21" t="s">
        <v>25</v>
      </c>
      <c r="F273" s="24">
        <v>172.9</v>
      </c>
      <c r="G273" s="21" t="s">
        <v>39</v>
      </c>
      <c r="H273" s="25">
        <v>1470</v>
      </c>
      <c r="I273" s="26">
        <v>254163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14</v>
      </c>
      <c r="C274" s="29">
        <v>46014.397051678199</v>
      </c>
      <c r="D274" s="27" t="s">
        <v>10</v>
      </c>
      <c r="E274" s="27" t="s">
        <v>27</v>
      </c>
      <c r="F274" s="30">
        <v>118.95</v>
      </c>
      <c r="G274" s="27" t="s">
        <v>39</v>
      </c>
      <c r="H274" s="31">
        <v>761</v>
      </c>
      <c r="I274" s="32">
        <v>90520.95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14</v>
      </c>
      <c r="C275" s="23">
        <v>46014.398947986097</v>
      </c>
      <c r="D275" s="21" t="s">
        <v>10</v>
      </c>
      <c r="E275" s="21" t="s">
        <v>27</v>
      </c>
      <c r="F275" s="24">
        <v>118.95</v>
      </c>
      <c r="G275" s="21" t="s">
        <v>39</v>
      </c>
      <c r="H275" s="25">
        <v>119</v>
      </c>
      <c r="I275" s="26">
        <v>14155.05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14</v>
      </c>
      <c r="C276" s="29">
        <v>46014.398947986097</v>
      </c>
      <c r="D276" s="27" t="s">
        <v>10</v>
      </c>
      <c r="E276" s="27" t="s">
        <v>27</v>
      </c>
      <c r="F276" s="30">
        <v>118.95</v>
      </c>
      <c r="G276" s="27" t="s">
        <v>39</v>
      </c>
      <c r="H276" s="31">
        <v>569</v>
      </c>
      <c r="I276" s="32">
        <v>67682.55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14</v>
      </c>
      <c r="C277" s="23">
        <v>46014.398948564798</v>
      </c>
      <c r="D277" s="21" t="s">
        <v>10</v>
      </c>
      <c r="E277" s="21" t="s">
        <v>27</v>
      </c>
      <c r="F277" s="24">
        <v>118.95</v>
      </c>
      <c r="G277" s="21" t="s">
        <v>39</v>
      </c>
      <c r="H277" s="25">
        <v>688</v>
      </c>
      <c r="I277" s="26">
        <v>81837.600000000006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14</v>
      </c>
      <c r="C278" s="29">
        <v>46014.398948564798</v>
      </c>
      <c r="D278" s="27" t="s">
        <v>10</v>
      </c>
      <c r="E278" s="27" t="s">
        <v>27</v>
      </c>
      <c r="F278" s="30">
        <v>118.95</v>
      </c>
      <c r="G278" s="27" t="s">
        <v>39</v>
      </c>
      <c r="H278" s="31">
        <v>112</v>
      </c>
      <c r="I278" s="32">
        <v>13322.4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14</v>
      </c>
      <c r="C279" s="23">
        <v>46014.398973472198</v>
      </c>
      <c r="D279" s="21" t="s">
        <v>10</v>
      </c>
      <c r="E279" s="21" t="s">
        <v>25</v>
      </c>
      <c r="F279" s="24">
        <v>172.9</v>
      </c>
      <c r="G279" s="21" t="s">
        <v>39</v>
      </c>
      <c r="H279" s="25">
        <v>42</v>
      </c>
      <c r="I279" s="26">
        <v>7261.8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14</v>
      </c>
      <c r="C280" s="29">
        <v>46014.3996792014</v>
      </c>
      <c r="D280" s="27" t="s">
        <v>10</v>
      </c>
      <c r="E280" s="27" t="s">
        <v>25</v>
      </c>
      <c r="F280" s="30">
        <v>172.9</v>
      </c>
      <c r="G280" s="27" t="s">
        <v>39</v>
      </c>
      <c r="H280" s="31">
        <v>1778</v>
      </c>
      <c r="I280" s="32">
        <v>307416.2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14</v>
      </c>
      <c r="C281" s="23">
        <v>46014.401677048598</v>
      </c>
      <c r="D281" s="21" t="s">
        <v>10</v>
      </c>
      <c r="E281" s="21" t="s">
        <v>25</v>
      </c>
      <c r="F281" s="24">
        <v>172.45</v>
      </c>
      <c r="G281" s="21" t="s">
        <v>39</v>
      </c>
      <c r="H281" s="25">
        <v>671</v>
      </c>
      <c r="I281" s="26">
        <v>115713.9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14</v>
      </c>
      <c r="C282" s="29">
        <v>46014.403940775497</v>
      </c>
      <c r="D282" s="27" t="s">
        <v>10</v>
      </c>
      <c r="E282" s="27" t="s">
        <v>25</v>
      </c>
      <c r="F282" s="30">
        <v>172.35</v>
      </c>
      <c r="G282" s="27" t="s">
        <v>39</v>
      </c>
      <c r="H282" s="31">
        <v>147</v>
      </c>
      <c r="I282" s="32">
        <v>25335.4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14</v>
      </c>
      <c r="C283" s="23">
        <v>46014.403940787</v>
      </c>
      <c r="D283" s="21" t="s">
        <v>10</v>
      </c>
      <c r="E283" s="21" t="s">
        <v>25</v>
      </c>
      <c r="F283" s="24">
        <v>172.35</v>
      </c>
      <c r="G283" s="21" t="s">
        <v>39</v>
      </c>
      <c r="H283" s="25">
        <v>817</v>
      </c>
      <c r="I283" s="26">
        <v>140809.95000000001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14</v>
      </c>
      <c r="C284" s="29">
        <v>46014.404032257</v>
      </c>
      <c r="D284" s="27" t="s">
        <v>10</v>
      </c>
      <c r="E284" s="27" t="s">
        <v>25</v>
      </c>
      <c r="F284" s="30">
        <v>172.3</v>
      </c>
      <c r="G284" s="27" t="s">
        <v>39</v>
      </c>
      <c r="H284" s="31">
        <v>709</v>
      </c>
      <c r="I284" s="32">
        <v>122160.7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14</v>
      </c>
      <c r="C285" s="23">
        <v>46014.404032257</v>
      </c>
      <c r="D285" s="21" t="s">
        <v>10</v>
      </c>
      <c r="E285" s="21" t="s">
        <v>25</v>
      </c>
      <c r="F285" s="24">
        <v>172.3</v>
      </c>
      <c r="G285" s="21" t="s">
        <v>39</v>
      </c>
      <c r="H285" s="25">
        <v>946</v>
      </c>
      <c r="I285" s="26">
        <v>162995.7999999999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14</v>
      </c>
      <c r="C286" s="29">
        <v>46014.407167222198</v>
      </c>
      <c r="D286" s="27" t="s">
        <v>10</v>
      </c>
      <c r="E286" s="27" t="s">
        <v>25</v>
      </c>
      <c r="F286" s="30">
        <v>172.15</v>
      </c>
      <c r="G286" s="27" t="s">
        <v>39</v>
      </c>
      <c r="H286" s="31">
        <v>1242</v>
      </c>
      <c r="I286" s="32">
        <v>213810.3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14</v>
      </c>
      <c r="C287" s="23">
        <v>46014.407167222198</v>
      </c>
      <c r="D287" s="21" t="s">
        <v>10</v>
      </c>
      <c r="E287" s="21" t="s">
        <v>25</v>
      </c>
      <c r="F287" s="24">
        <v>172.15</v>
      </c>
      <c r="G287" s="21" t="s">
        <v>39</v>
      </c>
      <c r="H287" s="25">
        <v>1254</v>
      </c>
      <c r="I287" s="26">
        <v>215876.1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14</v>
      </c>
      <c r="C288" s="29">
        <v>46014.410884375</v>
      </c>
      <c r="D288" s="27" t="s">
        <v>10</v>
      </c>
      <c r="E288" s="27" t="s">
        <v>25</v>
      </c>
      <c r="F288" s="30">
        <v>172.15</v>
      </c>
      <c r="G288" s="27" t="s">
        <v>39</v>
      </c>
      <c r="H288" s="31">
        <v>679</v>
      </c>
      <c r="I288" s="32">
        <v>116889.8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14</v>
      </c>
      <c r="C289" s="23">
        <v>46014.412913078697</v>
      </c>
      <c r="D289" s="21" t="s">
        <v>10</v>
      </c>
      <c r="E289" s="21" t="s">
        <v>25</v>
      </c>
      <c r="F289" s="24">
        <v>172.05</v>
      </c>
      <c r="G289" s="21" t="s">
        <v>39</v>
      </c>
      <c r="H289" s="25">
        <v>550</v>
      </c>
      <c r="I289" s="26">
        <v>94627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14</v>
      </c>
      <c r="C290" s="29">
        <v>46014.412913078697</v>
      </c>
      <c r="D290" s="27" t="s">
        <v>10</v>
      </c>
      <c r="E290" s="27" t="s">
        <v>25</v>
      </c>
      <c r="F290" s="30">
        <v>172.05</v>
      </c>
      <c r="G290" s="27" t="s">
        <v>39</v>
      </c>
      <c r="H290" s="31">
        <v>550</v>
      </c>
      <c r="I290" s="32">
        <v>94627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14</v>
      </c>
      <c r="C291" s="23">
        <v>46014.412913078697</v>
      </c>
      <c r="D291" s="21" t="s">
        <v>10</v>
      </c>
      <c r="E291" s="21" t="s">
        <v>25</v>
      </c>
      <c r="F291" s="24">
        <v>172.05</v>
      </c>
      <c r="G291" s="21" t="s">
        <v>39</v>
      </c>
      <c r="H291" s="25">
        <v>689</v>
      </c>
      <c r="I291" s="26">
        <v>118542.4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14</v>
      </c>
      <c r="C292" s="29">
        <v>46014.412913078697</v>
      </c>
      <c r="D292" s="27" t="s">
        <v>10</v>
      </c>
      <c r="E292" s="27" t="s">
        <v>25</v>
      </c>
      <c r="F292" s="30">
        <v>172.05</v>
      </c>
      <c r="G292" s="27" t="s">
        <v>39</v>
      </c>
      <c r="H292" s="31">
        <v>273</v>
      </c>
      <c r="I292" s="32">
        <v>46969.6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14</v>
      </c>
      <c r="C293" s="23">
        <v>46014.412913078697</v>
      </c>
      <c r="D293" s="21" t="s">
        <v>10</v>
      </c>
      <c r="E293" s="21" t="s">
        <v>25</v>
      </c>
      <c r="F293" s="24">
        <v>172.05</v>
      </c>
      <c r="G293" s="21" t="s">
        <v>39</v>
      </c>
      <c r="H293" s="25">
        <v>277</v>
      </c>
      <c r="I293" s="26">
        <v>47657.8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14</v>
      </c>
      <c r="C294" s="29">
        <v>46014.412913078697</v>
      </c>
      <c r="D294" s="27" t="s">
        <v>10</v>
      </c>
      <c r="E294" s="27" t="s">
        <v>25</v>
      </c>
      <c r="F294" s="30">
        <v>172.05</v>
      </c>
      <c r="G294" s="27" t="s">
        <v>39</v>
      </c>
      <c r="H294" s="31">
        <v>273</v>
      </c>
      <c r="I294" s="32">
        <v>46969.6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14</v>
      </c>
      <c r="C295" s="23">
        <v>46014.412913078697</v>
      </c>
      <c r="D295" s="21" t="s">
        <v>10</v>
      </c>
      <c r="E295" s="21" t="s">
        <v>25</v>
      </c>
      <c r="F295" s="24">
        <v>172.05</v>
      </c>
      <c r="G295" s="21" t="s">
        <v>39</v>
      </c>
      <c r="H295" s="25">
        <v>70</v>
      </c>
      <c r="I295" s="26">
        <v>12043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14</v>
      </c>
      <c r="C296" s="29">
        <v>46014.420032777802</v>
      </c>
      <c r="D296" s="27" t="s">
        <v>10</v>
      </c>
      <c r="E296" s="27" t="s">
        <v>25</v>
      </c>
      <c r="F296" s="30">
        <v>172.15</v>
      </c>
      <c r="G296" s="27" t="s">
        <v>39</v>
      </c>
      <c r="H296" s="31">
        <v>563</v>
      </c>
      <c r="I296" s="32">
        <v>96920.4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14</v>
      </c>
      <c r="C297" s="23">
        <v>46014.420032962997</v>
      </c>
      <c r="D297" s="21" t="s">
        <v>10</v>
      </c>
      <c r="E297" s="21" t="s">
        <v>25</v>
      </c>
      <c r="F297" s="24">
        <v>172.15</v>
      </c>
      <c r="G297" s="21" t="s">
        <v>39</v>
      </c>
      <c r="H297" s="25">
        <v>563</v>
      </c>
      <c r="I297" s="26">
        <v>96920.4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14</v>
      </c>
      <c r="C298" s="29">
        <v>46014.420032962997</v>
      </c>
      <c r="D298" s="27" t="s">
        <v>10</v>
      </c>
      <c r="E298" s="27" t="s">
        <v>25</v>
      </c>
      <c r="F298" s="30">
        <v>172.15</v>
      </c>
      <c r="G298" s="27" t="s">
        <v>39</v>
      </c>
      <c r="H298" s="31">
        <v>563</v>
      </c>
      <c r="I298" s="32">
        <v>96920.4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14</v>
      </c>
      <c r="C299" s="23">
        <v>46014.420032962997</v>
      </c>
      <c r="D299" s="21" t="s">
        <v>10</v>
      </c>
      <c r="E299" s="21" t="s">
        <v>25</v>
      </c>
      <c r="F299" s="24">
        <v>172.15</v>
      </c>
      <c r="G299" s="21" t="s">
        <v>39</v>
      </c>
      <c r="H299" s="25">
        <v>563</v>
      </c>
      <c r="I299" s="26">
        <v>96920.4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14</v>
      </c>
      <c r="C300" s="29">
        <v>46014.420032962997</v>
      </c>
      <c r="D300" s="27" t="s">
        <v>10</v>
      </c>
      <c r="E300" s="27" t="s">
        <v>25</v>
      </c>
      <c r="F300" s="30">
        <v>172.15</v>
      </c>
      <c r="G300" s="27" t="s">
        <v>39</v>
      </c>
      <c r="H300" s="31">
        <v>204</v>
      </c>
      <c r="I300" s="32">
        <v>35118.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14</v>
      </c>
      <c r="C301" s="23">
        <v>46014.420033136601</v>
      </c>
      <c r="D301" s="21" t="s">
        <v>10</v>
      </c>
      <c r="E301" s="21" t="s">
        <v>25</v>
      </c>
      <c r="F301" s="24">
        <v>172.15</v>
      </c>
      <c r="G301" s="21" t="s">
        <v>39</v>
      </c>
      <c r="H301" s="25">
        <v>142</v>
      </c>
      <c r="I301" s="26">
        <v>24445.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14</v>
      </c>
      <c r="C302" s="29">
        <v>46014.420388483799</v>
      </c>
      <c r="D302" s="27" t="s">
        <v>10</v>
      </c>
      <c r="E302" s="27" t="s">
        <v>27</v>
      </c>
      <c r="F302" s="30">
        <v>118.45</v>
      </c>
      <c r="G302" s="27" t="s">
        <v>39</v>
      </c>
      <c r="H302" s="31">
        <v>1755</v>
      </c>
      <c r="I302" s="32">
        <v>207879.75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14</v>
      </c>
      <c r="C303" s="23">
        <v>46014.420388680599</v>
      </c>
      <c r="D303" s="21" t="s">
        <v>10</v>
      </c>
      <c r="E303" s="21" t="s">
        <v>25</v>
      </c>
      <c r="F303" s="24">
        <v>172.05</v>
      </c>
      <c r="G303" s="21" t="s">
        <v>39</v>
      </c>
      <c r="H303" s="25">
        <v>1711</v>
      </c>
      <c r="I303" s="26">
        <v>294377.5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14</v>
      </c>
      <c r="C304" s="29">
        <v>46014.426181469898</v>
      </c>
      <c r="D304" s="27" t="s">
        <v>10</v>
      </c>
      <c r="E304" s="27" t="s">
        <v>25</v>
      </c>
      <c r="F304" s="30">
        <v>172.25</v>
      </c>
      <c r="G304" s="27" t="s">
        <v>39</v>
      </c>
      <c r="H304" s="31">
        <v>1676</v>
      </c>
      <c r="I304" s="32">
        <v>28869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14</v>
      </c>
      <c r="C305" s="23">
        <v>46014.426190705999</v>
      </c>
      <c r="D305" s="21" t="s">
        <v>10</v>
      </c>
      <c r="E305" s="21" t="s">
        <v>25</v>
      </c>
      <c r="F305" s="24">
        <v>172.2</v>
      </c>
      <c r="G305" s="21" t="s">
        <v>39</v>
      </c>
      <c r="H305" s="25">
        <v>901</v>
      </c>
      <c r="I305" s="26">
        <v>155152.20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14</v>
      </c>
      <c r="C306" s="29">
        <v>46014.426190705999</v>
      </c>
      <c r="D306" s="27" t="s">
        <v>10</v>
      </c>
      <c r="E306" s="27" t="s">
        <v>25</v>
      </c>
      <c r="F306" s="30">
        <v>172.2</v>
      </c>
      <c r="G306" s="27" t="s">
        <v>39</v>
      </c>
      <c r="H306" s="31">
        <v>888</v>
      </c>
      <c r="I306" s="32">
        <v>152913.60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14</v>
      </c>
      <c r="C307" s="23">
        <v>46014.430203229203</v>
      </c>
      <c r="D307" s="21" t="s">
        <v>10</v>
      </c>
      <c r="E307" s="21" t="s">
        <v>25</v>
      </c>
      <c r="F307" s="24">
        <v>172.2</v>
      </c>
      <c r="G307" s="21" t="s">
        <v>39</v>
      </c>
      <c r="H307" s="25">
        <v>349</v>
      </c>
      <c r="I307" s="26">
        <v>60097.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14</v>
      </c>
      <c r="C308" s="29">
        <v>46014.431548958302</v>
      </c>
      <c r="D308" s="27" t="s">
        <v>10</v>
      </c>
      <c r="E308" s="27" t="s">
        <v>25</v>
      </c>
      <c r="F308" s="30">
        <v>172.2</v>
      </c>
      <c r="G308" s="27" t="s">
        <v>39</v>
      </c>
      <c r="H308" s="31">
        <v>130</v>
      </c>
      <c r="I308" s="32">
        <v>2238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14</v>
      </c>
      <c r="C309" s="23">
        <v>46014.431562129597</v>
      </c>
      <c r="D309" s="21" t="s">
        <v>10</v>
      </c>
      <c r="E309" s="21" t="s">
        <v>25</v>
      </c>
      <c r="F309" s="24">
        <v>172.2</v>
      </c>
      <c r="G309" s="21" t="s">
        <v>39</v>
      </c>
      <c r="H309" s="25">
        <v>1627</v>
      </c>
      <c r="I309" s="26">
        <v>280169.40000000002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14</v>
      </c>
      <c r="C310" s="29">
        <v>46014.431562129597</v>
      </c>
      <c r="D310" s="27" t="s">
        <v>10</v>
      </c>
      <c r="E310" s="27" t="s">
        <v>25</v>
      </c>
      <c r="F310" s="30">
        <v>172.2</v>
      </c>
      <c r="G310" s="27" t="s">
        <v>39</v>
      </c>
      <c r="H310" s="31">
        <v>871</v>
      </c>
      <c r="I310" s="32">
        <v>149986.2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14</v>
      </c>
      <c r="C311" s="23">
        <v>46014.437579375</v>
      </c>
      <c r="D311" s="21" t="s">
        <v>10</v>
      </c>
      <c r="E311" s="21" t="s">
        <v>25</v>
      </c>
      <c r="F311" s="24">
        <v>171.9</v>
      </c>
      <c r="G311" s="21" t="s">
        <v>39</v>
      </c>
      <c r="H311" s="25">
        <v>1602</v>
      </c>
      <c r="I311" s="26">
        <v>275383.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14</v>
      </c>
      <c r="C312" s="29">
        <v>46014.437579375</v>
      </c>
      <c r="D312" s="27" t="s">
        <v>10</v>
      </c>
      <c r="E312" s="27" t="s">
        <v>25</v>
      </c>
      <c r="F312" s="30">
        <v>171.9</v>
      </c>
      <c r="G312" s="27" t="s">
        <v>39</v>
      </c>
      <c r="H312" s="31">
        <v>832</v>
      </c>
      <c r="I312" s="32">
        <v>143020.7999999999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14</v>
      </c>
      <c r="C313" s="23">
        <v>46014.442183009298</v>
      </c>
      <c r="D313" s="21" t="s">
        <v>10</v>
      </c>
      <c r="E313" s="21" t="s">
        <v>25</v>
      </c>
      <c r="F313" s="24">
        <v>172.15</v>
      </c>
      <c r="G313" s="21" t="s">
        <v>39</v>
      </c>
      <c r="H313" s="25">
        <v>553</v>
      </c>
      <c r="I313" s="26">
        <v>95198.9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14</v>
      </c>
      <c r="C314" s="29">
        <v>46014.442183020801</v>
      </c>
      <c r="D314" s="27" t="s">
        <v>10</v>
      </c>
      <c r="E314" s="27" t="s">
        <v>25</v>
      </c>
      <c r="F314" s="30">
        <v>172.15</v>
      </c>
      <c r="G314" s="27" t="s">
        <v>39</v>
      </c>
      <c r="H314" s="31">
        <v>230</v>
      </c>
      <c r="I314" s="32">
        <v>39594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14</v>
      </c>
      <c r="C315" s="23">
        <v>46014.445997152798</v>
      </c>
      <c r="D315" s="21" t="s">
        <v>10</v>
      </c>
      <c r="E315" s="21" t="s">
        <v>25</v>
      </c>
      <c r="F315" s="24">
        <v>172.25</v>
      </c>
      <c r="G315" s="21" t="s">
        <v>39</v>
      </c>
      <c r="H315" s="25">
        <v>477</v>
      </c>
      <c r="I315" s="26">
        <v>82163.2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14</v>
      </c>
      <c r="C316" s="29">
        <v>46014.446083009301</v>
      </c>
      <c r="D316" s="27" t="s">
        <v>10</v>
      </c>
      <c r="E316" s="27" t="s">
        <v>25</v>
      </c>
      <c r="F316" s="30">
        <v>172.25</v>
      </c>
      <c r="G316" s="27" t="s">
        <v>39</v>
      </c>
      <c r="H316" s="31">
        <v>19</v>
      </c>
      <c r="I316" s="32">
        <v>3272.7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14</v>
      </c>
      <c r="C317" s="23">
        <v>46014.446083009301</v>
      </c>
      <c r="D317" s="21" t="s">
        <v>10</v>
      </c>
      <c r="E317" s="21" t="s">
        <v>25</v>
      </c>
      <c r="F317" s="24">
        <v>172.25</v>
      </c>
      <c r="G317" s="21" t="s">
        <v>39</v>
      </c>
      <c r="H317" s="25">
        <v>458</v>
      </c>
      <c r="I317" s="26">
        <v>78890.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14</v>
      </c>
      <c r="C318" s="29">
        <v>46014.446083009301</v>
      </c>
      <c r="D318" s="27" t="s">
        <v>10</v>
      </c>
      <c r="E318" s="27" t="s">
        <v>25</v>
      </c>
      <c r="F318" s="30">
        <v>172.25</v>
      </c>
      <c r="G318" s="27" t="s">
        <v>39</v>
      </c>
      <c r="H318" s="31">
        <v>563</v>
      </c>
      <c r="I318" s="32">
        <v>96976.7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14</v>
      </c>
      <c r="C319" s="23">
        <v>46014.447081631901</v>
      </c>
      <c r="D319" s="21" t="s">
        <v>10</v>
      </c>
      <c r="E319" s="21" t="s">
        <v>25</v>
      </c>
      <c r="F319" s="24">
        <v>172.3</v>
      </c>
      <c r="G319" s="21" t="s">
        <v>39</v>
      </c>
      <c r="H319" s="25">
        <v>590</v>
      </c>
      <c r="I319" s="26">
        <v>101657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14</v>
      </c>
      <c r="C320" s="29">
        <v>46014.447081631901</v>
      </c>
      <c r="D320" s="27" t="s">
        <v>10</v>
      </c>
      <c r="E320" s="27" t="s">
        <v>25</v>
      </c>
      <c r="F320" s="30">
        <v>172.3</v>
      </c>
      <c r="G320" s="27" t="s">
        <v>39</v>
      </c>
      <c r="H320" s="31">
        <v>590</v>
      </c>
      <c r="I320" s="32">
        <v>101657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14</v>
      </c>
      <c r="C321" s="23">
        <v>46014.447081631901</v>
      </c>
      <c r="D321" s="21" t="s">
        <v>10</v>
      </c>
      <c r="E321" s="21" t="s">
        <v>25</v>
      </c>
      <c r="F321" s="24">
        <v>172.3</v>
      </c>
      <c r="G321" s="21" t="s">
        <v>39</v>
      </c>
      <c r="H321" s="25">
        <v>274</v>
      </c>
      <c r="I321" s="26">
        <v>47210.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14</v>
      </c>
      <c r="C322" s="29">
        <v>46014.448021955999</v>
      </c>
      <c r="D322" s="27" t="s">
        <v>10</v>
      </c>
      <c r="E322" s="27" t="s">
        <v>25</v>
      </c>
      <c r="F322" s="30">
        <v>172.25</v>
      </c>
      <c r="G322" s="27" t="s">
        <v>39</v>
      </c>
      <c r="H322" s="31">
        <v>384</v>
      </c>
      <c r="I322" s="32">
        <v>66144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14</v>
      </c>
      <c r="C323" s="23">
        <v>46014.449978495402</v>
      </c>
      <c r="D323" s="21" t="s">
        <v>10</v>
      </c>
      <c r="E323" s="21" t="s">
        <v>25</v>
      </c>
      <c r="F323" s="24">
        <v>172.2</v>
      </c>
      <c r="G323" s="21" t="s">
        <v>39</v>
      </c>
      <c r="H323" s="25">
        <v>832</v>
      </c>
      <c r="I323" s="26">
        <v>143270.39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14</v>
      </c>
      <c r="C324" s="29">
        <v>46014.449978495402</v>
      </c>
      <c r="D324" s="27" t="s">
        <v>10</v>
      </c>
      <c r="E324" s="27" t="s">
        <v>25</v>
      </c>
      <c r="F324" s="30">
        <v>172.2</v>
      </c>
      <c r="G324" s="27" t="s">
        <v>39</v>
      </c>
      <c r="H324" s="31">
        <v>83</v>
      </c>
      <c r="I324" s="32">
        <v>14292.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14</v>
      </c>
      <c r="C325" s="23">
        <v>46014.449978495402</v>
      </c>
      <c r="D325" s="21" t="s">
        <v>10</v>
      </c>
      <c r="E325" s="21" t="s">
        <v>25</v>
      </c>
      <c r="F325" s="24">
        <v>172.2</v>
      </c>
      <c r="G325" s="21" t="s">
        <v>39</v>
      </c>
      <c r="H325" s="25">
        <v>904</v>
      </c>
      <c r="I325" s="26">
        <v>155668.79999999999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14</v>
      </c>
      <c r="C326" s="29">
        <v>46014.449978495402</v>
      </c>
      <c r="D326" s="27" t="s">
        <v>10</v>
      </c>
      <c r="E326" s="27" t="s">
        <v>25</v>
      </c>
      <c r="F326" s="30">
        <v>172.2</v>
      </c>
      <c r="G326" s="27" t="s">
        <v>39</v>
      </c>
      <c r="H326" s="31">
        <v>1</v>
      </c>
      <c r="I326" s="32">
        <v>172.2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14</v>
      </c>
      <c r="C327" s="23">
        <v>46014.450322673598</v>
      </c>
      <c r="D327" s="21" t="s">
        <v>10</v>
      </c>
      <c r="E327" s="21" t="s">
        <v>27</v>
      </c>
      <c r="F327" s="24">
        <v>118.6</v>
      </c>
      <c r="G327" s="21" t="s">
        <v>39</v>
      </c>
      <c r="H327" s="25">
        <v>54</v>
      </c>
      <c r="I327" s="26">
        <v>6404.4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14</v>
      </c>
      <c r="C328" s="29">
        <v>46014.450322673598</v>
      </c>
      <c r="D328" s="27" t="s">
        <v>10</v>
      </c>
      <c r="E328" s="27" t="s">
        <v>27</v>
      </c>
      <c r="F328" s="30">
        <v>118.6</v>
      </c>
      <c r="G328" s="27" t="s">
        <v>39</v>
      </c>
      <c r="H328" s="31">
        <v>1371</v>
      </c>
      <c r="I328" s="32">
        <v>162600.6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14</v>
      </c>
      <c r="C329" s="23">
        <v>46014.453593460697</v>
      </c>
      <c r="D329" s="21" t="s">
        <v>10</v>
      </c>
      <c r="E329" s="21" t="s">
        <v>25</v>
      </c>
      <c r="F329" s="24">
        <v>172.3</v>
      </c>
      <c r="G329" s="21" t="s">
        <v>39</v>
      </c>
      <c r="H329" s="25">
        <v>3</v>
      </c>
      <c r="I329" s="26">
        <v>516.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14</v>
      </c>
      <c r="C330" s="29">
        <v>46014.454943263903</v>
      </c>
      <c r="D330" s="27" t="s">
        <v>10</v>
      </c>
      <c r="E330" s="27" t="s">
        <v>25</v>
      </c>
      <c r="F330" s="30">
        <v>172.25</v>
      </c>
      <c r="G330" s="27" t="s">
        <v>39</v>
      </c>
      <c r="H330" s="31">
        <v>498</v>
      </c>
      <c r="I330" s="32">
        <v>85780.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14</v>
      </c>
      <c r="C331" s="23">
        <v>46014.454943298602</v>
      </c>
      <c r="D331" s="21" t="s">
        <v>10</v>
      </c>
      <c r="E331" s="21" t="s">
        <v>27</v>
      </c>
      <c r="F331" s="24">
        <v>118.65</v>
      </c>
      <c r="G331" s="21" t="s">
        <v>39</v>
      </c>
      <c r="H331" s="25">
        <v>748</v>
      </c>
      <c r="I331" s="26">
        <v>88750.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14</v>
      </c>
      <c r="C332" s="29">
        <v>46014.454943298602</v>
      </c>
      <c r="D332" s="27" t="s">
        <v>10</v>
      </c>
      <c r="E332" s="27" t="s">
        <v>25</v>
      </c>
      <c r="F332" s="30">
        <v>172.25</v>
      </c>
      <c r="G332" s="27" t="s">
        <v>39</v>
      </c>
      <c r="H332" s="31">
        <v>50</v>
      </c>
      <c r="I332" s="32">
        <v>8612.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14</v>
      </c>
      <c r="C333" s="23">
        <v>46014.454943298602</v>
      </c>
      <c r="D333" s="21" t="s">
        <v>10</v>
      </c>
      <c r="E333" s="21" t="s">
        <v>25</v>
      </c>
      <c r="F333" s="24">
        <v>172.25</v>
      </c>
      <c r="G333" s="21" t="s">
        <v>39</v>
      </c>
      <c r="H333" s="25">
        <v>263</v>
      </c>
      <c r="I333" s="26">
        <v>45301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14</v>
      </c>
      <c r="C334" s="29">
        <v>46014.454943298602</v>
      </c>
      <c r="D334" s="27" t="s">
        <v>10</v>
      </c>
      <c r="E334" s="27" t="s">
        <v>25</v>
      </c>
      <c r="F334" s="30">
        <v>172.25</v>
      </c>
      <c r="G334" s="27" t="s">
        <v>39</v>
      </c>
      <c r="H334" s="31">
        <v>244</v>
      </c>
      <c r="I334" s="32">
        <v>4202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14</v>
      </c>
      <c r="C335" s="23">
        <v>46014.455644085698</v>
      </c>
      <c r="D335" s="21" t="s">
        <v>10</v>
      </c>
      <c r="E335" s="21" t="s">
        <v>25</v>
      </c>
      <c r="F335" s="24">
        <v>172.15</v>
      </c>
      <c r="G335" s="21" t="s">
        <v>39</v>
      </c>
      <c r="H335" s="25">
        <v>752</v>
      </c>
      <c r="I335" s="26">
        <v>129456.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14</v>
      </c>
      <c r="C336" s="29">
        <v>46014.455644097201</v>
      </c>
      <c r="D336" s="27" t="s">
        <v>10</v>
      </c>
      <c r="E336" s="27" t="s">
        <v>25</v>
      </c>
      <c r="F336" s="30">
        <v>172.15</v>
      </c>
      <c r="G336" s="27" t="s">
        <v>39</v>
      </c>
      <c r="H336" s="31">
        <v>6</v>
      </c>
      <c r="I336" s="32">
        <v>1032.900000000000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14</v>
      </c>
      <c r="C337" s="23">
        <v>46014.457284456003</v>
      </c>
      <c r="D337" s="21" t="s">
        <v>10</v>
      </c>
      <c r="E337" s="21" t="s">
        <v>25</v>
      </c>
      <c r="F337" s="24">
        <v>172.15</v>
      </c>
      <c r="G337" s="21" t="s">
        <v>39</v>
      </c>
      <c r="H337" s="25">
        <v>425</v>
      </c>
      <c r="I337" s="26">
        <v>73163.7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14</v>
      </c>
      <c r="C338" s="29">
        <v>46014.457284456003</v>
      </c>
      <c r="D338" s="27" t="s">
        <v>10</v>
      </c>
      <c r="E338" s="27" t="s">
        <v>25</v>
      </c>
      <c r="F338" s="30">
        <v>172.15</v>
      </c>
      <c r="G338" s="27" t="s">
        <v>39</v>
      </c>
      <c r="H338" s="31">
        <v>374</v>
      </c>
      <c r="I338" s="32">
        <v>64384.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14</v>
      </c>
      <c r="C339" s="23">
        <v>46014.461805844898</v>
      </c>
      <c r="D339" s="21" t="s">
        <v>10</v>
      </c>
      <c r="E339" s="21" t="s">
        <v>25</v>
      </c>
      <c r="F339" s="24">
        <v>172.2</v>
      </c>
      <c r="G339" s="21" t="s">
        <v>39</v>
      </c>
      <c r="H339" s="25">
        <v>25</v>
      </c>
      <c r="I339" s="26">
        <v>430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14</v>
      </c>
      <c r="C340" s="29">
        <v>46014.461986585702</v>
      </c>
      <c r="D340" s="27" t="s">
        <v>10</v>
      </c>
      <c r="E340" s="27" t="s">
        <v>25</v>
      </c>
      <c r="F340" s="30">
        <v>172.35</v>
      </c>
      <c r="G340" s="27" t="s">
        <v>39</v>
      </c>
      <c r="H340" s="31">
        <v>895</v>
      </c>
      <c r="I340" s="32">
        <v>154253.2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14</v>
      </c>
      <c r="C341" s="23">
        <v>46014.462047766203</v>
      </c>
      <c r="D341" s="21" t="s">
        <v>10</v>
      </c>
      <c r="E341" s="21" t="s">
        <v>25</v>
      </c>
      <c r="F341" s="24">
        <v>172.3</v>
      </c>
      <c r="G341" s="21" t="s">
        <v>39</v>
      </c>
      <c r="H341" s="25">
        <v>555</v>
      </c>
      <c r="I341" s="26">
        <v>95626.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14</v>
      </c>
      <c r="C342" s="29">
        <v>46014.462047766203</v>
      </c>
      <c r="D342" s="27" t="s">
        <v>10</v>
      </c>
      <c r="E342" s="27" t="s">
        <v>25</v>
      </c>
      <c r="F342" s="30">
        <v>172.3</v>
      </c>
      <c r="G342" s="27" t="s">
        <v>39</v>
      </c>
      <c r="H342" s="31">
        <v>555</v>
      </c>
      <c r="I342" s="32">
        <v>95626.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14</v>
      </c>
      <c r="C343" s="23">
        <v>46014.462047766203</v>
      </c>
      <c r="D343" s="21" t="s">
        <v>10</v>
      </c>
      <c r="E343" s="21" t="s">
        <v>25</v>
      </c>
      <c r="F343" s="24">
        <v>172.3</v>
      </c>
      <c r="G343" s="21" t="s">
        <v>39</v>
      </c>
      <c r="H343" s="25">
        <v>555</v>
      </c>
      <c r="I343" s="26">
        <v>95626.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14</v>
      </c>
      <c r="C344" s="29">
        <v>46014.462047789297</v>
      </c>
      <c r="D344" s="27" t="s">
        <v>10</v>
      </c>
      <c r="E344" s="27" t="s">
        <v>25</v>
      </c>
      <c r="F344" s="30">
        <v>172.3</v>
      </c>
      <c r="G344" s="27" t="s">
        <v>39</v>
      </c>
      <c r="H344" s="31">
        <v>124</v>
      </c>
      <c r="I344" s="32">
        <v>21365.20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14</v>
      </c>
      <c r="C345" s="23">
        <v>46014.462047789297</v>
      </c>
      <c r="D345" s="21" t="s">
        <v>10</v>
      </c>
      <c r="E345" s="21" t="s">
        <v>25</v>
      </c>
      <c r="F345" s="24">
        <v>172.3</v>
      </c>
      <c r="G345" s="21" t="s">
        <v>39</v>
      </c>
      <c r="H345" s="25">
        <v>431</v>
      </c>
      <c r="I345" s="26">
        <v>74261.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14</v>
      </c>
      <c r="C346" s="29">
        <v>46014.462047789297</v>
      </c>
      <c r="D346" s="27" t="s">
        <v>10</v>
      </c>
      <c r="E346" s="27" t="s">
        <v>25</v>
      </c>
      <c r="F346" s="30">
        <v>172.3</v>
      </c>
      <c r="G346" s="27" t="s">
        <v>39</v>
      </c>
      <c r="H346" s="31">
        <v>315</v>
      </c>
      <c r="I346" s="32">
        <v>54274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14</v>
      </c>
      <c r="C347" s="23">
        <v>46014.462047963003</v>
      </c>
      <c r="D347" s="21" t="s">
        <v>10</v>
      </c>
      <c r="E347" s="21" t="s">
        <v>25</v>
      </c>
      <c r="F347" s="24">
        <v>172.3</v>
      </c>
      <c r="G347" s="21" t="s">
        <v>39</v>
      </c>
      <c r="H347" s="25">
        <v>310</v>
      </c>
      <c r="I347" s="26">
        <v>53413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14</v>
      </c>
      <c r="C348" s="29">
        <v>46014.462047963003</v>
      </c>
      <c r="D348" s="27" t="s">
        <v>10</v>
      </c>
      <c r="E348" s="27" t="s">
        <v>25</v>
      </c>
      <c r="F348" s="30">
        <v>172.3</v>
      </c>
      <c r="G348" s="27" t="s">
        <v>39</v>
      </c>
      <c r="H348" s="31">
        <v>5</v>
      </c>
      <c r="I348" s="32">
        <v>861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14</v>
      </c>
      <c r="C349" s="23">
        <v>46014.466737638897</v>
      </c>
      <c r="D349" s="21" t="s">
        <v>10</v>
      </c>
      <c r="E349" s="21" t="s">
        <v>25</v>
      </c>
      <c r="F349" s="24">
        <v>172.4</v>
      </c>
      <c r="G349" s="21" t="s">
        <v>39</v>
      </c>
      <c r="H349" s="25">
        <v>409</v>
      </c>
      <c r="I349" s="26">
        <v>70511.600000000006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14</v>
      </c>
      <c r="C350" s="29">
        <v>46014.466737638897</v>
      </c>
      <c r="D350" s="27" t="s">
        <v>10</v>
      </c>
      <c r="E350" s="27" t="s">
        <v>25</v>
      </c>
      <c r="F350" s="30">
        <v>172.4</v>
      </c>
      <c r="G350" s="27" t="s">
        <v>39</v>
      </c>
      <c r="H350" s="31">
        <v>405</v>
      </c>
      <c r="I350" s="32">
        <v>69822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14</v>
      </c>
      <c r="C351" s="23">
        <v>46014.4673497107</v>
      </c>
      <c r="D351" s="21" t="s">
        <v>10</v>
      </c>
      <c r="E351" s="21" t="s">
        <v>25</v>
      </c>
      <c r="F351" s="24">
        <v>172.45</v>
      </c>
      <c r="G351" s="21" t="s">
        <v>39</v>
      </c>
      <c r="H351" s="25">
        <v>282</v>
      </c>
      <c r="I351" s="26">
        <v>48630.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14</v>
      </c>
      <c r="C352" s="29">
        <v>46014.4673497107</v>
      </c>
      <c r="D352" s="27" t="s">
        <v>10</v>
      </c>
      <c r="E352" s="27" t="s">
        <v>25</v>
      </c>
      <c r="F352" s="30">
        <v>172.45</v>
      </c>
      <c r="G352" s="27" t="s">
        <v>39</v>
      </c>
      <c r="H352" s="31">
        <v>555</v>
      </c>
      <c r="I352" s="32">
        <v>95709.7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14</v>
      </c>
      <c r="C353" s="23">
        <v>46014.468802673597</v>
      </c>
      <c r="D353" s="21" t="s">
        <v>10</v>
      </c>
      <c r="E353" s="21" t="s">
        <v>25</v>
      </c>
      <c r="F353" s="24">
        <v>172.4</v>
      </c>
      <c r="G353" s="21" t="s">
        <v>39</v>
      </c>
      <c r="H353" s="25">
        <v>823</v>
      </c>
      <c r="I353" s="26">
        <v>141885.20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14</v>
      </c>
      <c r="C354" s="29">
        <v>46014.470960300903</v>
      </c>
      <c r="D354" s="27" t="s">
        <v>10</v>
      </c>
      <c r="E354" s="27" t="s">
        <v>25</v>
      </c>
      <c r="F354" s="30">
        <v>172.25</v>
      </c>
      <c r="G354" s="27" t="s">
        <v>39</v>
      </c>
      <c r="H354" s="31">
        <v>821</v>
      </c>
      <c r="I354" s="32">
        <v>141417.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14</v>
      </c>
      <c r="C355" s="23">
        <v>46014.474000127302</v>
      </c>
      <c r="D355" s="21" t="s">
        <v>10</v>
      </c>
      <c r="E355" s="21" t="s">
        <v>25</v>
      </c>
      <c r="F355" s="24">
        <v>172.25</v>
      </c>
      <c r="G355" s="21" t="s">
        <v>39</v>
      </c>
      <c r="H355" s="25">
        <v>906</v>
      </c>
      <c r="I355" s="26">
        <v>156058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14</v>
      </c>
      <c r="C356" s="29">
        <v>46014.4777304167</v>
      </c>
      <c r="D356" s="27" t="s">
        <v>10</v>
      </c>
      <c r="E356" s="27" t="s">
        <v>25</v>
      </c>
      <c r="F356" s="30">
        <v>172.4</v>
      </c>
      <c r="G356" s="27" t="s">
        <v>39</v>
      </c>
      <c r="H356" s="31">
        <v>1886</v>
      </c>
      <c r="I356" s="32">
        <v>325146.40000000002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14</v>
      </c>
      <c r="C357" s="23">
        <v>46014.480893958302</v>
      </c>
      <c r="D357" s="21" t="s">
        <v>10</v>
      </c>
      <c r="E357" s="21" t="s">
        <v>25</v>
      </c>
      <c r="F357" s="24">
        <v>172.5</v>
      </c>
      <c r="G357" s="21" t="s">
        <v>39</v>
      </c>
      <c r="H357" s="25">
        <v>1487</v>
      </c>
      <c r="I357" s="26">
        <v>256507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14</v>
      </c>
      <c r="C358" s="29">
        <v>46014.480908368103</v>
      </c>
      <c r="D358" s="27" t="s">
        <v>10</v>
      </c>
      <c r="E358" s="27" t="s">
        <v>25</v>
      </c>
      <c r="F358" s="30">
        <v>172.45</v>
      </c>
      <c r="G358" s="27" t="s">
        <v>39</v>
      </c>
      <c r="H358" s="31">
        <v>556</v>
      </c>
      <c r="I358" s="32">
        <v>95882.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14</v>
      </c>
      <c r="C359" s="23">
        <v>46014.480908368103</v>
      </c>
      <c r="D359" s="21" t="s">
        <v>10</v>
      </c>
      <c r="E359" s="21" t="s">
        <v>25</v>
      </c>
      <c r="F359" s="24">
        <v>172.45</v>
      </c>
      <c r="G359" s="21" t="s">
        <v>39</v>
      </c>
      <c r="H359" s="25">
        <v>282</v>
      </c>
      <c r="I359" s="26">
        <v>48630.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14</v>
      </c>
      <c r="C360" s="29">
        <v>46014.486772847202</v>
      </c>
      <c r="D360" s="27" t="s">
        <v>10</v>
      </c>
      <c r="E360" s="27" t="s">
        <v>27</v>
      </c>
      <c r="F360" s="30">
        <v>118.85</v>
      </c>
      <c r="G360" s="27" t="s">
        <v>39</v>
      </c>
      <c r="H360" s="31">
        <v>137</v>
      </c>
      <c r="I360" s="32">
        <v>16282.45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14</v>
      </c>
      <c r="C361" s="23">
        <v>46014.486963900497</v>
      </c>
      <c r="D361" s="21" t="s">
        <v>10</v>
      </c>
      <c r="E361" s="21" t="s">
        <v>25</v>
      </c>
      <c r="F361" s="24">
        <v>172.4</v>
      </c>
      <c r="G361" s="21" t="s">
        <v>39</v>
      </c>
      <c r="H361" s="25">
        <v>921</v>
      </c>
      <c r="I361" s="26">
        <v>158780.4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14</v>
      </c>
      <c r="C362" s="29">
        <v>46014.489205844897</v>
      </c>
      <c r="D362" s="27" t="s">
        <v>10</v>
      </c>
      <c r="E362" s="27" t="s">
        <v>25</v>
      </c>
      <c r="F362" s="30">
        <v>172.4</v>
      </c>
      <c r="G362" s="27" t="s">
        <v>39</v>
      </c>
      <c r="H362" s="31">
        <v>242</v>
      </c>
      <c r="I362" s="32">
        <v>41720.800000000003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14</v>
      </c>
      <c r="C363" s="23">
        <v>46014.489205844897</v>
      </c>
      <c r="D363" s="21" t="s">
        <v>10</v>
      </c>
      <c r="E363" s="21" t="s">
        <v>25</v>
      </c>
      <c r="F363" s="24">
        <v>172.4</v>
      </c>
      <c r="G363" s="21" t="s">
        <v>39</v>
      </c>
      <c r="H363" s="25">
        <v>505</v>
      </c>
      <c r="I363" s="26">
        <v>8706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14</v>
      </c>
      <c r="C364" s="29">
        <v>46014.489205902799</v>
      </c>
      <c r="D364" s="27" t="s">
        <v>10</v>
      </c>
      <c r="E364" s="27" t="s">
        <v>25</v>
      </c>
      <c r="F364" s="30">
        <v>172.4</v>
      </c>
      <c r="G364" s="27" t="s">
        <v>39</v>
      </c>
      <c r="H364" s="31">
        <v>165</v>
      </c>
      <c r="I364" s="32">
        <v>2844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14</v>
      </c>
      <c r="C365" s="23">
        <v>46014.490951145803</v>
      </c>
      <c r="D365" s="21" t="s">
        <v>10</v>
      </c>
      <c r="E365" s="21" t="s">
        <v>27</v>
      </c>
      <c r="F365" s="24">
        <v>118.85</v>
      </c>
      <c r="G365" s="21" t="s">
        <v>39</v>
      </c>
      <c r="H365" s="25">
        <v>364</v>
      </c>
      <c r="I365" s="26">
        <v>43261.4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14</v>
      </c>
      <c r="C366" s="29">
        <v>46014.490951145803</v>
      </c>
      <c r="D366" s="27" t="s">
        <v>10</v>
      </c>
      <c r="E366" s="27" t="s">
        <v>27</v>
      </c>
      <c r="F366" s="30">
        <v>118.85</v>
      </c>
      <c r="G366" s="27" t="s">
        <v>39</v>
      </c>
      <c r="H366" s="31">
        <v>501</v>
      </c>
      <c r="I366" s="32">
        <v>59543.85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14</v>
      </c>
      <c r="C367" s="23">
        <v>46014.490951145803</v>
      </c>
      <c r="D367" s="21" t="s">
        <v>10</v>
      </c>
      <c r="E367" s="21" t="s">
        <v>27</v>
      </c>
      <c r="F367" s="24">
        <v>118.85</v>
      </c>
      <c r="G367" s="21" t="s">
        <v>39</v>
      </c>
      <c r="H367" s="25">
        <v>498</v>
      </c>
      <c r="I367" s="26">
        <v>59187.3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14</v>
      </c>
      <c r="C368" s="29">
        <v>46014.490951145803</v>
      </c>
      <c r="D368" s="27" t="s">
        <v>10</v>
      </c>
      <c r="E368" s="27" t="s">
        <v>27</v>
      </c>
      <c r="F368" s="30">
        <v>118.85</v>
      </c>
      <c r="G368" s="27" t="s">
        <v>39</v>
      </c>
      <c r="H368" s="31">
        <v>24</v>
      </c>
      <c r="I368" s="32">
        <v>2852.4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14</v>
      </c>
      <c r="C369" s="23">
        <v>46014.492723009302</v>
      </c>
      <c r="D369" s="21" t="s">
        <v>10</v>
      </c>
      <c r="E369" s="21" t="s">
        <v>25</v>
      </c>
      <c r="F369" s="24">
        <v>172.4</v>
      </c>
      <c r="G369" s="21" t="s">
        <v>39</v>
      </c>
      <c r="H369" s="25">
        <v>36</v>
      </c>
      <c r="I369" s="26">
        <v>6206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14</v>
      </c>
      <c r="C370" s="29">
        <v>46014.492723009302</v>
      </c>
      <c r="D370" s="27" t="s">
        <v>10</v>
      </c>
      <c r="E370" s="27" t="s">
        <v>25</v>
      </c>
      <c r="F370" s="30">
        <v>172.4</v>
      </c>
      <c r="G370" s="27" t="s">
        <v>39</v>
      </c>
      <c r="H370" s="31">
        <v>468</v>
      </c>
      <c r="I370" s="32">
        <v>80683.19999999999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14</v>
      </c>
      <c r="C371" s="23">
        <v>46014.492723009302</v>
      </c>
      <c r="D371" s="21" t="s">
        <v>10</v>
      </c>
      <c r="E371" s="21" t="s">
        <v>25</v>
      </c>
      <c r="F371" s="24">
        <v>172.4</v>
      </c>
      <c r="G371" s="21" t="s">
        <v>39</v>
      </c>
      <c r="H371" s="25">
        <v>228</v>
      </c>
      <c r="I371" s="26">
        <v>39307.199999999997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14</v>
      </c>
      <c r="C372" s="29">
        <v>46014.492723009302</v>
      </c>
      <c r="D372" s="27" t="s">
        <v>10</v>
      </c>
      <c r="E372" s="27" t="s">
        <v>25</v>
      </c>
      <c r="F372" s="30">
        <v>172.4</v>
      </c>
      <c r="G372" s="27" t="s">
        <v>39</v>
      </c>
      <c r="H372" s="31">
        <v>470</v>
      </c>
      <c r="I372" s="32">
        <v>81028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14</v>
      </c>
      <c r="C373" s="23">
        <v>46014.492723009302</v>
      </c>
      <c r="D373" s="21" t="s">
        <v>10</v>
      </c>
      <c r="E373" s="21" t="s">
        <v>25</v>
      </c>
      <c r="F373" s="24">
        <v>172.4</v>
      </c>
      <c r="G373" s="21" t="s">
        <v>39</v>
      </c>
      <c r="H373" s="25">
        <v>212</v>
      </c>
      <c r="I373" s="26">
        <v>36548.800000000003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14</v>
      </c>
      <c r="C374" s="29">
        <v>46014.492723599498</v>
      </c>
      <c r="D374" s="27" t="s">
        <v>10</v>
      </c>
      <c r="E374" s="27" t="s">
        <v>25</v>
      </c>
      <c r="F374" s="30">
        <v>172.4</v>
      </c>
      <c r="G374" s="27" t="s">
        <v>39</v>
      </c>
      <c r="H374" s="31">
        <v>292</v>
      </c>
      <c r="I374" s="32">
        <v>50340.80000000000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14</v>
      </c>
      <c r="C375" s="23">
        <v>46014.492723599498</v>
      </c>
      <c r="D375" s="21" t="s">
        <v>10</v>
      </c>
      <c r="E375" s="21" t="s">
        <v>25</v>
      </c>
      <c r="F375" s="24">
        <v>172.4</v>
      </c>
      <c r="G375" s="21" t="s">
        <v>39</v>
      </c>
      <c r="H375" s="25">
        <v>27</v>
      </c>
      <c r="I375" s="26">
        <v>4654.8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14</v>
      </c>
      <c r="C376" s="29">
        <v>46014.4930515046</v>
      </c>
      <c r="D376" s="27" t="s">
        <v>10</v>
      </c>
      <c r="E376" s="27" t="s">
        <v>25</v>
      </c>
      <c r="F376" s="30">
        <v>172.35</v>
      </c>
      <c r="G376" s="27" t="s">
        <v>39</v>
      </c>
      <c r="H376" s="31">
        <v>910</v>
      </c>
      <c r="I376" s="32">
        <v>156838.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14</v>
      </c>
      <c r="C377" s="23">
        <v>46014.496524733797</v>
      </c>
      <c r="D377" s="21" t="s">
        <v>10</v>
      </c>
      <c r="E377" s="21" t="s">
        <v>25</v>
      </c>
      <c r="F377" s="24">
        <v>172.15</v>
      </c>
      <c r="G377" s="21" t="s">
        <v>39</v>
      </c>
      <c r="H377" s="25">
        <v>787</v>
      </c>
      <c r="I377" s="26">
        <v>135482.04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14</v>
      </c>
      <c r="C378" s="29">
        <v>46014.4994140278</v>
      </c>
      <c r="D378" s="27" t="s">
        <v>10</v>
      </c>
      <c r="E378" s="27" t="s">
        <v>25</v>
      </c>
      <c r="F378" s="30">
        <v>172.15</v>
      </c>
      <c r="G378" s="27" t="s">
        <v>39</v>
      </c>
      <c r="H378" s="31">
        <v>631</v>
      </c>
      <c r="I378" s="32">
        <v>108626.6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14</v>
      </c>
      <c r="C379" s="23">
        <v>46014.4994140278</v>
      </c>
      <c r="D379" s="21" t="s">
        <v>10</v>
      </c>
      <c r="E379" s="21" t="s">
        <v>25</v>
      </c>
      <c r="F379" s="24">
        <v>172.15</v>
      </c>
      <c r="G379" s="21" t="s">
        <v>39</v>
      </c>
      <c r="H379" s="25">
        <v>163</v>
      </c>
      <c r="I379" s="26">
        <v>28060.4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14</v>
      </c>
      <c r="C380" s="29">
        <v>46014.504143252299</v>
      </c>
      <c r="D380" s="27" t="s">
        <v>10</v>
      </c>
      <c r="E380" s="27" t="s">
        <v>25</v>
      </c>
      <c r="F380" s="30">
        <v>172.2</v>
      </c>
      <c r="G380" s="27" t="s">
        <v>39</v>
      </c>
      <c r="H380" s="31">
        <v>545</v>
      </c>
      <c r="I380" s="32">
        <v>9384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14</v>
      </c>
      <c r="C381" s="23">
        <v>46014.504143460697</v>
      </c>
      <c r="D381" s="21" t="s">
        <v>10</v>
      </c>
      <c r="E381" s="21" t="s">
        <v>25</v>
      </c>
      <c r="F381" s="24">
        <v>172.2</v>
      </c>
      <c r="G381" s="21" t="s">
        <v>39</v>
      </c>
      <c r="H381" s="25">
        <v>545</v>
      </c>
      <c r="I381" s="26">
        <v>9384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14</v>
      </c>
      <c r="C382" s="29">
        <v>46014.504143460697</v>
      </c>
      <c r="D382" s="27" t="s">
        <v>10</v>
      </c>
      <c r="E382" s="27" t="s">
        <v>25</v>
      </c>
      <c r="F382" s="30">
        <v>172.2</v>
      </c>
      <c r="G382" s="27" t="s">
        <v>39</v>
      </c>
      <c r="H382" s="31">
        <v>526</v>
      </c>
      <c r="I382" s="32">
        <v>90577.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14</v>
      </c>
      <c r="C383" s="23">
        <v>46014.509945138903</v>
      </c>
      <c r="D383" s="21" t="s">
        <v>10</v>
      </c>
      <c r="E383" s="21" t="s">
        <v>25</v>
      </c>
      <c r="F383" s="24">
        <v>172.2</v>
      </c>
      <c r="G383" s="21" t="s">
        <v>39</v>
      </c>
      <c r="H383" s="25">
        <v>766</v>
      </c>
      <c r="I383" s="26">
        <v>131905.2000000000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14</v>
      </c>
      <c r="C384" s="29">
        <v>46014.513786377298</v>
      </c>
      <c r="D384" s="27" t="s">
        <v>10</v>
      </c>
      <c r="E384" s="27" t="s">
        <v>25</v>
      </c>
      <c r="F384" s="30">
        <v>172.1</v>
      </c>
      <c r="G384" s="27" t="s">
        <v>39</v>
      </c>
      <c r="H384" s="31">
        <v>25</v>
      </c>
      <c r="I384" s="32">
        <v>4302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14</v>
      </c>
      <c r="C385" s="23">
        <v>46014.514160127299</v>
      </c>
      <c r="D385" s="21" t="s">
        <v>10</v>
      </c>
      <c r="E385" s="21" t="s">
        <v>25</v>
      </c>
      <c r="F385" s="24">
        <v>172.1</v>
      </c>
      <c r="G385" s="21" t="s">
        <v>39</v>
      </c>
      <c r="H385" s="25">
        <v>470</v>
      </c>
      <c r="I385" s="26">
        <v>80887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14</v>
      </c>
      <c r="C386" s="29">
        <v>46014.514160127299</v>
      </c>
      <c r="D386" s="27" t="s">
        <v>10</v>
      </c>
      <c r="E386" s="27" t="s">
        <v>25</v>
      </c>
      <c r="F386" s="30">
        <v>172.1</v>
      </c>
      <c r="G386" s="27" t="s">
        <v>39</v>
      </c>
      <c r="H386" s="31">
        <v>870</v>
      </c>
      <c r="I386" s="32">
        <v>14972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14</v>
      </c>
      <c r="C387" s="23">
        <v>46014.514160127299</v>
      </c>
      <c r="D387" s="21" t="s">
        <v>10</v>
      </c>
      <c r="E387" s="21" t="s">
        <v>25</v>
      </c>
      <c r="F387" s="24">
        <v>172.1</v>
      </c>
      <c r="G387" s="21" t="s">
        <v>39</v>
      </c>
      <c r="H387" s="25">
        <v>11</v>
      </c>
      <c r="I387" s="26">
        <v>1893.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14</v>
      </c>
      <c r="C388" s="29">
        <v>46014.514160127299</v>
      </c>
      <c r="D388" s="27" t="s">
        <v>10</v>
      </c>
      <c r="E388" s="27" t="s">
        <v>25</v>
      </c>
      <c r="F388" s="30">
        <v>172.1</v>
      </c>
      <c r="G388" s="27" t="s">
        <v>39</v>
      </c>
      <c r="H388" s="31">
        <v>484</v>
      </c>
      <c r="I388" s="32">
        <v>83296.39999999999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14</v>
      </c>
      <c r="C389" s="23">
        <v>46014.518428553303</v>
      </c>
      <c r="D389" s="21" t="s">
        <v>10</v>
      </c>
      <c r="E389" s="21" t="s">
        <v>25</v>
      </c>
      <c r="F389" s="24">
        <v>172.15</v>
      </c>
      <c r="G389" s="21" t="s">
        <v>39</v>
      </c>
      <c r="H389" s="25">
        <v>67</v>
      </c>
      <c r="I389" s="26">
        <v>11534.0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14</v>
      </c>
      <c r="C390" s="29">
        <v>46014.518428553303</v>
      </c>
      <c r="D390" s="27" t="s">
        <v>10</v>
      </c>
      <c r="E390" s="27" t="s">
        <v>25</v>
      </c>
      <c r="F390" s="30">
        <v>172.15</v>
      </c>
      <c r="G390" s="27" t="s">
        <v>39</v>
      </c>
      <c r="H390" s="31">
        <v>180</v>
      </c>
      <c r="I390" s="32">
        <v>3098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14</v>
      </c>
      <c r="C391" s="23">
        <v>46014.518428553303</v>
      </c>
      <c r="D391" s="21" t="s">
        <v>10</v>
      </c>
      <c r="E391" s="21" t="s">
        <v>25</v>
      </c>
      <c r="F391" s="24">
        <v>172.15</v>
      </c>
      <c r="G391" s="21" t="s">
        <v>39</v>
      </c>
      <c r="H391" s="25">
        <v>239</v>
      </c>
      <c r="I391" s="26">
        <v>41143.8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14</v>
      </c>
      <c r="C392" s="29">
        <v>46014.518428553303</v>
      </c>
      <c r="D392" s="27" t="s">
        <v>10</v>
      </c>
      <c r="E392" s="27" t="s">
        <v>25</v>
      </c>
      <c r="F392" s="30">
        <v>172.15</v>
      </c>
      <c r="G392" s="27" t="s">
        <v>39</v>
      </c>
      <c r="H392" s="31">
        <v>247</v>
      </c>
      <c r="I392" s="32">
        <v>42521.0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14</v>
      </c>
      <c r="C393" s="23">
        <v>46014.518428553303</v>
      </c>
      <c r="D393" s="21" t="s">
        <v>10</v>
      </c>
      <c r="E393" s="21" t="s">
        <v>25</v>
      </c>
      <c r="F393" s="24">
        <v>172.15</v>
      </c>
      <c r="G393" s="21" t="s">
        <v>39</v>
      </c>
      <c r="H393" s="25">
        <v>641</v>
      </c>
      <c r="I393" s="26">
        <v>110348.1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14</v>
      </c>
      <c r="C394" s="29">
        <v>46014.518428553303</v>
      </c>
      <c r="D394" s="27" t="s">
        <v>10</v>
      </c>
      <c r="E394" s="27" t="s">
        <v>25</v>
      </c>
      <c r="F394" s="30">
        <v>172.15</v>
      </c>
      <c r="G394" s="27" t="s">
        <v>39</v>
      </c>
      <c r="H394" s="31">
        <v>315</v>
      </c>
      <c r="I394" s="32">
        <v>54227.2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14</v>
      </c>
      <c r="C395" s="23">
        <v>46014.518428553303</v>
      </c>
      <c r="D395" s="21" t="s">
        <v>10</v>
      </c>
      <c r="E395" s="21" t="s">
        <v>25</v>
      </c>
      <c r="F395" s="24">
        <v>172.15</v>
      </c>
      <c r="G395" s="21" t="s">
        <v>39</v>
      </c>
      <c r="H395" s="25">
        <v>171</v>
      </c>
      <c r="I395" s="26">
        <v>29437.6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14</v>
      </c>
      <c r="C396" s="29">
        <v>46014.518428553303</v>
      </c>
      <c r="D396" s="27" t="s">
        <v>10</v>
      </c>
      <c r="E396" s="27" t="s">
        <v>25</v>
      </c>
      <c r="F396" s="30">
        <v>172.15</v>
      </c>
      <c r="G396" s="27" t="s">
        <v>39</v>
      </c>
      <c r="H396" s="31">
        <v>247</v>
      </c>
      <c r="I396" s="32">
        <v>42521.0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14</v>
      </c>
      <c r="C397" s="23">
        <v>46014.520884942103</v>
      </c>
      <c r="D397" s="21" t="s">
        <v>10</v>
      </c>
      <c r="E397" s="21" t="s">
        <v>25</v>
      </c>
      <c r="F397" s="24">
        <v>172.1</v>
      </c>
      <c r="G397" s="21" t="s">
        <v>39</v>
      </c>
      <c r="H397" s="25">
        <v>752</v>
      </c>
      <c r="I397" s="26">
        <v>129419.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14</v>
      </c>
      <c r="C398" s="29">
        <v>46014.520925057899</v>
      </c>
      <c r="D398" s="27" t="s">
        <v>10</v>
      </c>
      <c r="E398" s="27" t="s">
        <v>27</v>
      </c>
      <c r="F398" s="30">
        <v>118.75</v>
      </c>
      <c r="G398" s="27" t="s">
        <v>39</v>
      </c>
      <c r="H398" s="31">
        <v>179</v>
      </c>
      <c r="I398" s="32">
        <v>21256.25</v>
      </c>
      <c r="J398" s="27" t="s">
        <v>28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14</v>
      </c>
      <c r="C399" s="23">
        <v>46014.520925057899</v>
      </c>
      <c r="D399" s="21" t="s">
        <v>10</v>
      </c>
      <c r="E399" s="21" t="s">
        <v>27</v>
      </c>
      <c r="F399" s="24">
        <v>118.75</v>
      </c>
      <c r="G399" s="21" t="s">
        <v>39</v>
      </c>
      <c r="H399" s="25">
        <v>1320</v>
      </c>
      <c r="I399" s="26">
        <v>156750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14</v>
      </c>
      <c r="C400" s="29">
        <v>46014.528611886599</v>
      </c>
      <c r="D400" s="27" t="s">
        <v>10</v>
      </c>
      <c r="E400" s="27" t="s">
        <v>25</v>
      </c>
      <c r="F400" s="30">
        <v>172.15</v>
      </c>
      <c r="G400" s="27" t="s">
        <v>39</v>
      </c>
      <c r="H400" s="31">
        <v>782</v>
      </c>
      <c r="I400" s="32">
        <v>134621.29999999999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14</v>
      </c>
      <c r="C401" s="23">
        <v>46014.529619317102</v>
      </c>
      <c r="D401" s="21" t="s">
        <v>10</v>
      </c>
      <c r="E401" s="21" t="s">
        <v>25</v>
      </c>
      <c r="F401" s="24">
        <v>172.1</v>
      </c>
      <c r="G401" s="21" t="s">
        <v>39</v>
      </c>
      <c r="H401" s="25">
        <v>528</v>
      </c>
      <c r="I401" s="26">
        <v>90868.800000000003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14</v>
      </c>
      <c r="C402" s="29">
        <v>46014.529619317102</v>
      </c>
      <c r="D402" s="27" t="s">
        <v>10</v>
      </c>
      <c r="E402" s="27" t="s">
        <v>25</v>
      </c>
      <c r="F402" s="30">
        <v>172.1</v>
      </c>
      <c r="G402" s="27" t="s">
        <v>39</v>
      </c>
      <c r="H402" s="31">
        <v>788</v>
      </c>
      <c r="I402" s="32">
        <v>135614.7999999999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14</v>
      </c>
      <c r="C403" s="23">
        <v>46014.529619317102</v>
      </c>
      <c r="D403" s="21" t="s">
        <v>10</v>
      </c>
      <c r="E403" s="21" t="s">
        <v>25</v>
      </c>
      <c r="F403" s="24">
        <v>172.1</v>
      </c>
      <c r="G403" s="21" t="s">
        <v>39</v>
      </c>
      <c r="H403" s="25">
        <v>1162</v>
      </c>
      <c r="I403" s="26">
        <v>199980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14</v>
      </c>
      <c r="C404" s="29">
        <v>46014.535742036998</v>
      </c>
      <c r="D404" s="27" t="s">
        <v>10</v>
      </c>
      <c r="E404" s="27" t="s">
        <v>25</v>
      </c>
      <c r="F404" s="30">
        <v>172</v>
      </c>
      <c r="G404" s="27" t="s">
        <v>39</v>
      </c>
      <c r="H404" s="31">
        <v>126</v>
      </c>
      <c r="I404" s="32">
        <v>21672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14</v>
      </c>
      <c r="C405" s="23">
        <v>46014.535742048603</v>
      </c>
      <c r="D405" s="21" t="s">
        <v>10</v>
      </c>
      <c r="E405" s="21" t="s">
        <v>25</v>
      </c>
      <c r="F405" s="24">
        <v>172</v>
      </c>
      <c r="G405" s="21" t="s">
        <v>39</v>
      </c>
      <c r="H405" s="25">
        <v>741</v>
      </c>
      <c r="I405" s="26">
        <v>127452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14</v>
      </c>
      <c r="C406" s="29">
        <v>46014.537189178198</v>
      </c>
      <c r="D406" s="27" t="s">
        <v>10</v>
      </c>
      <c r="E406" s="27" t="s">
        <v>25</v>
      </c>
      <c r="F406" s="30">
        <v>172</v>
      </c>
      <c r="G406" s="27" t="s">
        <v>39</v>
      </c>
      <c r="H406" s="31">
        <v>70</v>
      </c>
      <c r="I406" s="32">
        <v>12040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14</v>
      </c>
      <c r="C407" s="23">
        <v>46014.537612407403</v>
      </c>
      <c r="D407" s="21" t="s">
        <v>10</v>
      </c>
      <c r="E407" s="21" t="s">
        <v>25</v>
      </c>
      <c r="F407" s="24">
        <v>172</v>
      </c>
      <c r="G407" s="21" t="s">
        <v>39</v>
      </c>
      <c r="H407" s="25">
        <v>500</v>
      </c>
      <c r="I407" s="26">
        <v>86000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14</v>
      </c>
      <c r="C408" s="29">
        <v>46014.539662303199</v>
      </c>
      <c r="D408" s="27" t="s">
        <v>10</v>
      </c>
      <c r="E408" s="27" t="s">
        <v>25</v>
      </c>
      <c r="F408" s="30">
        <v>172</v>
      </c>
      <c r="G408" s="27" t="s">
        <v>39</v>
      </c>
      <c r="H408" s="31">
        <v>50</v>
      </c>
      <c r="I408" s="32">
        <v>8600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14</v>
      </c>
      <c r="C409" s="23">
        <v>46014.540365925903</v>
      </c>
      <c r="D409" s="21" t="s">
        <v>10</v>
      </c>
      <c r="E409" s="21" t="s">
        <v>25</v>
      </c>
      <c r="F409" s="24">
        <v>172</v>
      </c>
      <c r="G409" s="21" t="s">
        <v>39</v>
      </c>
      <c r="H409" s="25">
        <v>729</v>
      </c>
      <c r="I409" s="26">
        <v>125388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14</v>
      </c>
      <c r="C410" s="29">
        <v>46014.540365925903</v>
      </c>
      <c r="D410" s="27" t="s">
        <v>10</v>
      </c>
      <c r="E410" s="27" t="s">
        <v>25</v>
      </c>
      <c r="F410" s="30">
        <v>172</v>
      </c>
      <c r="G410" s="27" t="s">
        <v>39</v>
      </c>
      <c r="H410" s="31">
        <v>754</v>
      </c>
      <c r="I410" s="32">
        <v>129688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14</v>
      </c>
      <c r="C411" s="23">
        <v>46014.543929351901</v>
      </c>
      <c r="D411" s="21" t="s">
        <v>10</v>
      </c>
      <c r="E411" s="21" t="s">
        <v>25</v>
      </c>
      <c r="F411" s="24">
        <v>171.85</v>
      </c>
      <c r="G411" s="21" t="s">
        <v>39</v>
      </c>
      <c r="H411" s="25">
        <v>830</v>
      </c>
      <c r="I411" s="26">
        <v>142635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14</v>
      </c>
      <c r="C412" s="29">
        <v>46014.5489945718</v>
      </c>
      <c r="D412" s="27" t="s">
        <v>10</v>
      </c>
      <c r="E412" s="27" t="s">
        <v>25</v>
      </c>
      <c r="F412" s="30">
        <v>171.85</v>
      </c>
      <c r="G412" s="27" t="s">
        <v>39</v>
      </c>
      <c r="H412" s="31">
        <v>763</v>
      </c>
      <c r="I412" s="32">
        <v>131121.5499999999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14</v>
      </c>
      <c r="C413" s="23">
        <v>46014.5489945718</v>
      </c>
      <c r="D413" s="21" t="s">
        <v>10</v>
      </c>
      <c r="E413" s="21" t="s">
        <v>25</v>
      </c>
      <c r="F413" s="24">
        <v>171.85</v>
      </c>
      <c r="G413" s="21" t="s">
        <v>39</v>
      </c>
      <c r="H413" s="25">
        <v>32</v>
      </c>
      <c r="I413" s="26">
        <v>5499.2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14</v>
      </c>
      <c r="C414" s="29">
        <v>46014.5489945718</v>
      </c>
      <c r="D414" s="27" t="s">
        <v>10</v>
      </c>
      <c r="E414" s="27" t="s">
        <v>25</v>
      </c>
      <c r="F414" s="30">
        <v>171.85</v>
      </c>
      <c r="G414" s="27" t="s">
        <v>39</v>
      </c>
      <c r="H414" s="31">
        <v>184</v>
      </c>
      <c r="I414" s="32">
        <v>31620.40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14</v>
      </c>
      <c r="C415" s="23">
        <v>46014.5489945718</v>
      </c>
      <c r="D415" s="21" t="s">
        <v>10</v>
      </c>
      <c r="E415" s="21" t="s">
        <v>25</v>
      </c>
      <c r="F415" s="24">
        <v>171.85</v>
      </c>
      <c r="G415" s="21" t="s">
        <v>39</v>
      </c>
      <c r="H415" s="25">
        <v>264</v>
      </c>
      <c r="I415" s="26">
        <v>45368.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14</v>
      </c>
      <c r="C416" s="29">
        <v>46014.5489945718</v>
      </c>
      <c r="D416" s="27" t="s">
        <v>10</v>
      </c>
      <c r="E416" s="27" t="s">
        <v>25</v>
      </c>
      <c r="F416" s="30">
        <v>171.85</v>
      </c>
      <c r="G416" s="27" t="s">
        <v>39</v>
      </c>
      <c r="H416" s="31">
        <v>269</v>
      </c>
      <c r="I416" s="32">
        <v>46227.6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14</v>
      </c>
      <c r="C417" s="23">
        <v>46014.5489945718</v>
      </c>
      <c r="D417" s="21" t="s">
        <v>10</v>
      </c>
      <c r="E417" s="21" t="s">
        <v>25</v>
      </c>
      <c r="F417" s="24">
        <v>171.85</v>
      </c>
      <c r="G417" s="21" t="s">
        <v>39</v>
      </c>
      <c r="H417" s="25">
        <v>1</v>
      </c>
      <c r="I417" s="26">
        <v>171.8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14</v>
      </c>
      <c r="C418" s="29">
        <v>46014.549008657399</v>
      </c>
      <c r="D418" s="27" t="s">
        <v>10</v>
      </c>
      <c r="E418" s="27" t="s">
        <v>25</v>
      </c>
      <c r="F418" s="30">
        <v>171.85</v>
      </c>
      <c r="G418" s="27" t="s">
        <v>39</v>
      </c>
      <c r="H418" s="31">
        <v>32</v>
      </c>
      <c r="I418" s="32">
        <v>5499.2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14</v>
      </c>
      <c r="C419" s="23">
        <v>46014.549183773197</v>
      </c>
      <c r="D419" s="21" t="s">
        <v>10</v>
      </c>
      <c r="E419" s="21" t="s">
        <v>27</v>
      </c>
      <c r="F419" s="24">
        <v>118.5</v>
      </c>
      <c r="G419" s="21" t="s">
        <v>39</v>
      </c>
      <c r="H419" s="25">
        <v>689</v>
      </c>
      <c r="I419" s="26">
        <v>81646.5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14</v>
      </c>
      <c r="C420" s="29">
        <v>46014.549183773197</v>
      </c>
      <c r="D420" s="27" t="s">
        <v>10</v>
      </c>
      <c r="E420" s="27" t="s">
        <v>27</v>
      </c>
      <c r="F420" s="30">
        <v>118.5</v>
      </c>
      <c r="G420" s="27" t="s">
        <v>39</v>
      </c>
      <c r="H420" s="31">
        <v>825</v>
      </c>
      <c r="I420" s="32">
        <v>97762.5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14</v>
      </c>
      <c r="C421" s="23">
        <v>46014.556233055599</v>
      </c>
      <c r="D421" s="21" t="s">
        <v>10</v>
      </c>
      <c r="E421" s="21" t="s">
        <v>25</v>
      </c>
      <c r="F421" s="24">
        <v>171.95</v>
      </c>
      <c r="G421" s="21" t="s">
        <v>39</v>
      </c>
      <c r="H421" s="25">
        <v>622</v>
      </c>
      <c r="I421" s="26">
        <v>106952.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14</v>
      </c>
      <c r="C422" s="29">
        <v>46014.556233055599</v>
      </c>
      <c r="D422" s="27" t="s">
        <v>10</v>
      </c>
      <c r="E422" s="27" t="s">
        <v>25</v>
      </c>
      <c r="F422" s="30">
        <v>171.95</v>
      </c>
      <c r="G422" s="27" t="s">
        <v>39</v>
      </c>
      <c r="H422" s="31">
        <v>1129</v>
      </c>
      <c r="I422" s="32">
        <v>194131.5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14</v>
      </c>
      <c r="C423" s="23">
        <v>46014.5584616204</v>
      </c>
      <c r="D423" s="21" t="s">
        <v>10</v>
      </c>
      <c r="E423" s="21" t="s">
        <v>25</v>
      </c>
      <c r="F423" s="24">
        <v>172</v>
      </c>
      <c r="G423" s="21" t="s">
        <v>39</v>
      </c>
      <c r="H423" s="25">
        <v>315</v>
      </c>
      <c r="I423" s="26">
        <v>54180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14</v>
      </c>
      <c r="C424" s="29">
        <v>46014.5589006597</v>
      </c>
      <c r="D424" s="27" t="s">
        <v>10</v>
      </c>
      <c r="E424" s="27" t="s">
        <v>25</v>
      </c>
      <c r="F424" s="30">
        <v>171.95</v>
      </c>
      <c r="G424" s="27" t="s">
        <v>39</v>
      </c>
      <c r="H424" s="31">
        <v>268</v>
      </c>
      <c r="I424" s="32">
        <v>46082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14</v>
      </c>
      <c r="C425" s="23">
        <v>46014.564433506901</v>
      </c>
      <c r="D425" s="21" t="s">
        <v>10</v>
      </c>
      <c r="E425" s="21" t="s">
        <v>25</v>
      </c>
      <c r="F425" s="24">
        <v>172.1</v>
      </c>
      <c r="G425" s="21" t="s">
        <v>39</v>
      </c>
      <c r="H425" s="25">
        <v>215</v>
      </c>
      <c r="I425" s="26">
        <v>37001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14</v>
      </c>
      <c r="C426" s="29">
        <v>46014.564433506901</v>
      </c>
      <c r="D426" s="27" t="s">
        <v>10</v>
      </c>
      <c r="E426" s="27" t="s">
        <v>25</v>
      </c>
      <c r="F426" s="30">
        <v>172.1</v>
      </c>
      <c r="G426" s="27" t="s">
        <v>39</v>
      </c>
      <c r="H426" s="31">
        <v>602</v>
      </c>
      <c r="I426" s="32">
        <v>103604.2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14</v>
      </c>
      <c r="C427" s="23">
        <v>46014.5651400231</v>
      </c>
      <c r="D427" s="21" t="s">
        <v>10</v>
      </c>
      <c r="E427" s="21" t="s">
        <v>25</v>
      </c>
      <c r="F427" s="24">
        <v>172.05</v>
      </c>
      <c r="G427" s="21" t="s">
        <v>39</v>
      </c>
      <c r="H427" s="25">
        <v>50</v>
      </c>
      <c r="I427" s="26">
        <v>8602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14</v>
      </c>
      <c r="C428" s="29">
        <v>46014.565649374999</v>
      </c>
      <c r="D428" s="27" t="s">
        <v>10</v>
      </c>
      <c r="E428" s="27" t="s">
        <v>25</v>
      </c>
      <c r="F428" s="30">
        <v>172.05</v>
      </c>
      <c r="G428" s="27" t="s">
        <v>39</v>
      </c>
      <c r="H428" s="31">
        <v>25</v>
      </c>
      <c r="I428" s="32">
        <v>4301.2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14</v>
      </c>
      <c r="C429" s="23">
        <v>46014.565661458299</v>
      </c>
      <c r="D429" s="21" t="s">
        <v>10</v>
      </c>
      <c r="E429" s="21" t="s">
        <v>25</v>
      </c>
      <c r="F429" s="24">
        <v>172.05</v>
      </c>
      <c r="G429" s="21" t="s">
        <v>39</v>
      </c>
      <c r="H429" s="25">
        <v>25</v>
      </c>
      <c r="I429" s="26">
        <v>4301.2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14</v>
      </c>
      <c r="C430" s="29">
        <v>46014.565678599502</v>
      </c>
      <c r="D430" s="27" t="s">
        <v>10</v>
      </c>
      <c r="E430" s="27" t="s">
        <v>25</v>
      </c>
      <c r="F430" s="30">
        <v>172.05</v>
      </c>
      <c r="G430" s="27" t="s">
        <v>39</v>
      </c>
      <c r="H430" s="31">
        <v>227</v>
      </c>
      <c r="I430" s="32">
        <v>39055.3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14</v>
      </c>
      <c r="C431" s="23">
        <v>46014.565678599502</v>
      </c>
      <c r="D431" s="21" t="s">
        <v>10</v>
      </c>
      <c r="E431" s="21" t="s">
        <v>25</v>
      </c>
      <c r="F431" s="24">
        <v>172.05</v>
      </c>
      <c r="G431" s="21" t="s">
        <v>39</v>
      </c>
      <c r="H431" s="25">
        <v>25</v>
      </c>
      <c r="I431" s="26">
        <v>4301.2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14</v>
      </c>
      <c r="C432" s="29">
        <v>46014.565678611099</v>
      </c>
      <c r="D432" s="27" t="s">
        <v>10</v>
      </c>
      <c r="E432" s="27" t="s">
        <v>25</v>
      </c>
      <c r="F432" s="30">
        <v>172.05</v>
      </c>
      <c r="G432" s="27" t="s">
        <v>39</v>
      </c>
      <c r="H432" s="31">
        <v>75</v>
      </c>
      <c r="I432" s="32">
        <v>12903.7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14</v>
      </c>
      <c r="C433" s="23">
        <v>46014.565678611099</v>
      </c>
      <c r="D433" s="21" t="s">
        <v>10</v>
      </c>
      <c r="E433" s="21" t="s">
        <v>25</v>
      </c>
      <c r="F433" s="24">
        <v>172.05</v>
      </c>
      <c r="G433" s="21" t="s">
        <v>39</v>
      </c>
      <c r="H433" s="25">
        <v>25</v>
      </c>
      <c r="I433" s="26">
        <v>4301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14</v>
      </c>
      <c r="C434" s="29">
        <v>46014.5677525231</v>
      </c>
      <c r="D434" s="27" t="s">
        <v>10</v>
      </c>
      <c r="E434" s="27" t="s">
        <v>25</v>
      </c>
      <c r="F434" s="30">
        <v>172.1</v>
      </c>
      <c r="G434" s="27" t="s">
        <v>39</v>
      </c>
      <c r="H434" s="31">
        <v>830</v>
      </c>
      <c r="I434" s="32">
        <v>142843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14</v>
      </c>
      <c r="C435" s="23">
        <v>46014.567795011601</v>
      </c>
      <c r="D435" s="21" t="s">
        <v>10</v>
      </c>
      <c r="E435" s="21" t="s">
        <v>25</v>
      </c>
      <c r="F435" s="24">
        <v>172.05</v>
      </c>
      <c r="G435" s="21" t="s">
        <v>39</v>
      </c>
      <c r="H435" s="25">
        <v>1</v>
      </c>
      <c r="I435" s="26">
        <v>172.0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14</v>
      </c>
      <c r="C436" s="29">
        <v>46014.568025590299</v>
      </c>
      <c r="D436" s="27" t="s">
        <v>10</v>
      </c>
      <c r="E436" s="27" t="s">
        <v>25</v>
      </c>
      <c r="F436" s="30">
        <v>172.05</v>
      </c>
      <c r="G436" s="27" t="s">
        <v>39</v>
      </c>
      <c r="H436" s="31">
        <v>25</v>
      </c>
      <c r="I436" s="32">
        <v>4301.2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14</v>
      </c>
      <c r="C437" s="23">
        <v>46014.568025601897</v>
      </c>
      <c r="D437" s="21" t="s">
        <v>10</v>
      </c>
      <c r="E437" s="21" t="s">
        <v>25</v>
      </c>
      <c r="F437" s="24">
        <v>172.05</v>
      </c>
      <c r="G437" s="21" t="s">
        <v>39</v>
      </c>
      <c r="H437" s="25">
        <v>50</v>
      </c>
      <c r="I437" s="26">
        <v>8602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14</v>
      </c>
      <c r="C438" s="29">
        <v>46014.568025601897</v>
      </c>
      <c r="D438" s="27" t="s">
        <v>10</v>
      </c>
      <c r="E438" s="27" t="s">
        <v>25</v>
      </c>
      <c r="F438" s="30">
        <v>172.05</v>
      </c>
      <c r="G438" s="27" t="s">
        <v>39</v>
      </c>
      <c r="H438" s="31">
        <v>75</v>
      </c>
      <c r="I438" s="32">
        <v>12903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14</v>
      </c>
      <c r="C439" s="23">
        <v>46014.570891469899</v>
      </c>
      <c r="D439" s="21" t="s">
        <v>10</v>
      </c>
      <c r="E439" s="21" t="s">
        <v>25</v>
      </c>
      <c r="F439" s="24">
        <v>172.1</v>
      </c>
      <c r="G439" s="21" t="s">
        <v>39</v>
      </c>
      <c r="H439" s="25">
        <v>50</v>
      </c>
      <c r="I439" s="26">
        <v>860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14</v>
      </c>
      <c r="C440" s="29">
        <v>46014.570891481497</v>
      </c>
      <c r="D440" s="27" t="s">
        <v>10</v>
      </c>
      <c r="E440" s="27" t="s">
        <v>25</v>
      </c>
      <c r="F440" s="30">
        <v>172.1</v>
      </c>
      <c r="G440" s="27" t="s">
        <v>39</v>
      </c>
      <c r="H440" s="31">
        <v>150</v>
      </c>
      <c r="I440" s="32">
        <v>2581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14</v>
      </c>
      <c r="C441" s="23">
        <v>46014.573088935198</v>
      </c>
      <c r="D441" s="21" t="s">
        <v>10</v>
      </c>
      <c r="E441" s="21" t="s">
        <v>25</v>
      </c>
      <c r="F441" s="24">
        <v>172.1</v>
      </c>
      <c r="G441" s="21" t="s">
        <v>39</v>
      </c>
      <c r="H441" s="25">
        <v>816</v>
      </c>
      <c r="I441" s="26">
        <v>140433.6000000000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14</v>
      </c>
      <c r="C442" s="29">
        <v>46014.573088935198</v>
      </c>
      <c r="D442" s="27" t="s">
        <v>10</v>
      </c>
      <c r="E442" s="27" t="s">
        <v>25</v>
      </c>
      <c r="F442" s="30">
        <v>172.1</v>
      </c>
      <c r="G442" s="27" t="s">
        <v>39</v>
      </c>
      <c r="H442" s="31">
        <v>65</v>
      </c>
      <c r="I442" s="32">
        <v>11186.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14</v>
      </c>
      <c r="C443" s="23">
        <v>46014.574095509299</v>
      </c>
      <c r="D443" s="21" t="s">
        <v>10</v>
      </c>
      <c r="E443" s="21" t="s">
        <v>25</v>
      </c>
      <c r="F443" s="24">
        <v>172.1</v>
      </c>
      <c r="G443" s="21" t="s">
        <v>39</v>
      </c>
      <c r="H443" s="25">
        <v>669</v>
      </c>
      <c r="I443" s="26">
        <v>115134.9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14</v>
      </c>
      <c r="C444" s="29">
        <v>46014.574095509299</v>
      </c>
      <c r="D444" s="27" t="s">
        <v>10</v>
      </c>
      <c r="E444" s="27" t="s">
        <v>25</v>
      </c>
      <c r="F444" s="30">
        <v>172.1</v>
      </c>
      <c r="G444" s="27" t="s">
        <v>39</v>
      </c>
      <c r="H444" s="31">
        <v>229</v>
      </c>
      <c r="I444" s="32">
        <v>39410.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14</v>
      </c>
      <c r="C445" s="23">
        <v>46014.574182743097</v>
      </c>
      <c r="D445" s="21" t="s">
        <v>10</v>
      </c>
      <c r="E445" s="21" t="s">
        <v>25</v>
      </c>
      <c r="F445" s="24">
        <v>172.05</v>
      </c>
      <c r="G445" s="21" t="s">
        <v>39</v>
      </c>
      <c r="H445" s="25">
        <v>2991</v>
      </c>
      <c r="I445" s="26">
        <v>514601.5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14</v>
      </c>
      <c r="C446" s="29">
        <v>46014.579839745398</v>
      </c>
      <c r="D446" s="27" t="s">
        <v>10</v>
      </c>
      <c r="E446" s="27" t="s">
        <v>25</v>
      </c>
      <c r="F446" s="30">
        <v>172</v>
      </c>
      <c r="G446" s="27" t="s">
        <v>39</v>
      </c>
      <c r="H446" s="31">
        <v>678</v>
      </c>
      <c r="I446" s="32">
        <v>11661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14</v>
      </c>
      <c r="C447" s="23">
        <v>46014.579839745398</v>
      </c>
      <c r="D447" s="21" t="s">
        <v>10</v>
      </c>
      <c r="E447" s="21" t="s">
        <v>25</v>
      </c>
      <c r="F447" s="24">
        <v>172</v>
      </c>
      <c r="G447" s="21" t="s">
        <v>39</v>
      </c>
      <c r="H447" s="25">
        <v>116</v>
      </c>
      <c r="I447" s="26">
        <v>1995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14</v>
      </c>
      <c r="C448" s="29">
        <v>46014.579840081002</v>
      </c>
      <c r="D448" s="27" t="s">
        <v>10</v>
      </c>
      <c r="E448" s="27" t="s">
        <v>27</v>
      </c>
      <c r="F448" s="30">
        <v>118.7</v>
      </c>
      <c r="G448" s="27" t="s">
        <v>39</v>
      </c>
      <c r="H448" s="31">
        <v>796</v>
      </c>
      <c r="I448" s="32">
        <v>94485.2</v>
      </c>
      <c r="J448" s="27" t="s">
        <v>28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14</v>
      </c>
      <c r="C449" s="23">
        <v>46014.579840254599</v>
      </c>
      <c r="D449" s="21" t="s">
        <v>10</v>
      </c>
      <c r="E449" s="21" t="s">
        <v>27</v>
      </c>
      <c r="F449" s="24">
        <v>118.7</v>
      </c>
      <c r="G449" s="21" t="s">
        <v>39</v>
      </c>
      <c r="H449" s="25">
        <v>723</v>
      </c>
      <c r="I449" s="26">
        <v>85820.1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14</v>
      </c>
      <c r="C450" s="29">
        <v>46014.585359768498</v>
      </c>
      <c r="D450" s="27" t="s">
        <v>10</v>
      </c>
      <c r="E450" s="27" t="s">
        <v>25</v>
      </c>
      <c r="F450" s="30">
        <v>172</v>
      </c>
      <c r="G450" s="27" t="s">
        <v>39</v>
      </c>
      <c r="H450" s="31">
        <v>638</v>
      </c>
      <c r="I450" s="32">
        <v>10973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14</v>
      </c>
      <c r="C451" s="23">
        <v>46014.585359768498</v>
      </c>
      <c r="D451" s="21" t="s">
        <v>10</v>
      </c>
      <c r="E451" s="21" t="s">
        <v>25</v>
      </c>
      <c r="F451" s="24">
        <v>172</v>
      </c>
      <c r="G451" s="21" t="s">
        <v>39</v>
      </c>
      <c r="H451" s="25">
        <v>630</v>
      </c>
      <c r="I451" s="26">
        <v>108360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14</v>
      </c>
      <c r="C452" s="29">
        <v>46014.585359768498</v>
      </c>
      <c r="D452" s="27" t="s">
        <v>10</v>
      </c>
      <c r="E452" s="27" t="s">
        <v>25</v>
      </c>
      <c r="F452" s="30">
        <v>172</v>
      </c>
      <c r="G452" s="27" t="s">
        <v>39</v>
      </c>
      <c r="H452" s="31">
        <v>543</v>
      </c>
      <c r="I452" s="32">
        <v>9339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14</v>
      </c>
      <c r="C453" s="23">
        <v>46014.588137905099</v>
      </c>
      <c r="D453" s="21" t="s">
        <v>10</v>
      </c>
      <c r="E453" s="21" t="s">
        <v>25</v>
      </c>
      <c r="F453" s="24">
        <v>171.95</v>
      </c>
      <c r="G453" s="21" t="s">
        <v>39</v>
      </c>
      <c r="H453" s="25">
        <v>786</v>
      </c>
      <c r="I453" s="26">
        <v>135152.7000000000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14</v>
      </c>
      <c r="C454" s="29">
        <v>46014.592635833302</v>
      </c>
      <c r="D454" s="27" t="s">
        <v>10</v>
      </c>
      <c r="E454" s="27" t="s">
        <v>25</v>
      </c>
      <c r="F454" s="30">
        <v>171.9</v>
      </c>
      <c r="G454" s="27" t="s">
        <v>39</v>
      </c>
      <c r="H454" s="31">
        <v>1391</v>
      </c>
      <c r="I454" s="32">
        <v>239112.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14</v>
      </c>
      <c r="C455" s="23">
        <v>46014.592635833302</v>
      </c>
      <c r="D455" s="21" t="s">
        <v>10</v>
      </c>
      <c r="E455" s="21" t="s">
        <v>25</v>
      </c>
      <c r="F455" s="24">
        <v>171.9</v>
      </c>
      <c r="G455" s="21" t="s">
        <v>39</v>
      </c>
      <c r="H455" s="25">
        <v>222</v>
      </c>
      <c r="I455" s="26">
        <v>38161.800000000003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14</v>
      </c>
      <c r="C456" s="29">
        <v>46014.595371481497</v>
      </c>
      <c r="D456" s="27" t="s">
        <v>10</v>
      </c>
      <c r="E456" s="27" t="s">
        <v>25</v>
      </c>
      <c r="F456" s="30">
        <v>171.9</v>
      </c>
      <c r="G456" s="27" t="s">
        <v>39</v>
      </c>
      <c r="H456" s="31">
        <v>335</v>
      </c>
      <c r="I456" s="32">
        <v>57586.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14</v>
      </c>
      <c r="C457" s="23">
        <v>46014.596225798603</v>
      </c>
      <c r="D457" s="21" t="s">
        <v>10</v>
      </c>
      <c r="E457" s="21" t="s">
        <v>25</v>
      </c>
      <c r="F457" s="24">
        <v>171.85</v>
      </c>
      <c r="G457" s="21" t="s">
        <v>39</v>
      </c>
      <c r="H457" s="25">
        <v>1645</v>
      </c>
      <c r="I457" s="26">
        <v>282693.2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14</v>
      </c>
      <c r="C458" s="29">
        <v>46014.6002106944</v>
      </c>
      <c r="D458" s="27" t="s">
        <v>10</v>
      </c>
      <c r="E458" s="27" t="s">
        <v>25</v>
      </c>
      <c r="F458" s="30">
        <v>171.75</v>
      </c>
      <c r="G458" s="27" t="s">
        <v>39</v>
      </c>
      <c r="H458" s="31">
        <v>699</v>
      </c>
      <c r="I458" s="32">
        <v>120053.2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14</v>
      </c>
      <c r="C459" s="23">
        <v>46014.6002106944</v>
      </c>
      <c r="D459" s="21" t="s">
        <v>10</v>
      </c>
      <c r="E459" s="21" t="s">
        <v>25</v>
      </c>
      <c r="F459" s="24">
        <v>171.75</v>
      </c>
      <c r="G459" s="21" t="s">
        <v>39</v>
      </c>
      <c r="H459" s="25">
        <v>118</v>
      </c>
      <c r="I459" s="26">
        <v>20266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14</v>
      </c>
      <c r="C460" s="29">
        <v>46014.6053912731</v>
      </c>
      <c r="D460" s="27" t="s">
        <v>10</v>
      </c>
      <c r="E460" s="27" t="s">
        <v>25</v>
      </c>
      <c r="F460" s="30">
        <v>171.8</v>
      </c>
      <c r="G460" s="27" t="s">
        <v>39</v>
      </c>
      <c r="H460" s="31">
        <v>583</v>
      </c>
      <c r="I460" s="32">
        <v>100159.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14</v>
      </c>
      <c r="C461" s="23">
        <v>46014.6053912731</v>
      </c>
      <c r="D461" s="21" t="s">
        <v>10</v>
      </c>
      <c r="E461" s="21" t="s">
        <v>25</v>
      </c>
      <c r="F461" s="24">
        <v>171.8</v>
      </c>
      <c r="G461" s="21" t="s">
        <v>39</v>
      </c>
      <c r="H461" s="25">
        <v>377</v>
      </c>
      <c r="I461" s="26">
        <v>64768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14</v>
      </c>
      <c r="C462" s="29">
        <v>46014.6053912731</v>
      </c>
      <c r="D462" s="27" t="s">
        <v>10</v>
      </c>
      <c r="E462" s="27" t="s">
        <v>25</v>
      </c>
      <c r="F462" s="30">
        <v>171.8</v>
      </c>
      <c r="G462" s="27" t="s">
        <v>39</v>
      </c>
      <c r="H462" s="31">
        <v>568</v>
      </c>
      <c r="I462" s="32">
        <v>97582.399999999994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14</v>
      </c>
      <c r="C463" s="23">
        <v>46014.605713645797</v>
      </c>
      <c r="D463" s="21" t="s">
        <v>10</v>
      </c>
      <c r="E463" s="21" t="s">
        <v>25</v>
      </c>
      <c r="F463" s="24">
        <v>171.7</v>
      </c>
      <c r="G463" s="21" t="s">
        <v>39</v>
      </c>
      <c r="H463" s="25">
        <v>15</v>
      </c>
      <c r="I463" s="26">
        <v>2575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14</v>
      </c>
      <c r="C464" s="29">
        <v>46014.605713645797</v>
      </c>
      <c r="D464" s="27" t="s">
        <v>10</v>
      </c>
      <c r="E464" s="27" t="s">
        <v>25</v>
      </c>
      <c r="F464" s="30">
        <v>171.7</v>
      </c>
      <c r="G464" s="27" t="s">
        <v>39</v>
      </c>
      <c r="H464" s="31">
        <v>145</v>
      </c>
      <c r="I464" s="32">
        <v>24896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14</v>
      </c>
      <c r="C465" s="23">
        <v>46014.605719687497</v>
      </c>
      <c r="D465" s="21" t="s">
        <v>10</v>
      </c>
      <c r="E465" s="21" t="s">
        <v>25</v>
      </c>
      <c r="F465" s="24">
        <v>171.7</v>
      </c>
      <c r="G465" s="21" t="s">
        <v>39</v>
      </c>
      <c r="H465" s="25">
        <v>127</v>
      </c>
      <c r="I465" s="26">
        <v>21805.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14</v>
      </c>
      <c r="C466" s="29">
        <v>46014.605719687497</v>
      </c>
      <c r="D466" s="27" t="s">
        <v>10</v>
      </c>
      <c r="E466" s="27" t="s">
        <v>25</v>
      </c>
      <c r="F466" s="30">
        <v>171.7</v>
      </c>
      <c r="G466" s="27" t="s">
        <v>39</v>
      </c>
      <c r="H466" s="31">
        <v>658</v>
      </c>
      <c r="I466" s="32">
        <v>112978.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14</v>
      </c>
      <c r="C467" s="23">
        <v>46014.608475775502</v>
      </c>
      <c r="D467" s="21" t="s">
        <v>10</v>
      </c>
      <c r="E467" s="21" t="s">
        <v>25</v>
      </c>
      <c r="F467" s="24">
        <v>171.65</v>
      </c>
      <c r="G467" s="21" t="s">
        <v>39</v>
      </c>
      <c r="H467" s="25">
        <v>39</v>
      </c>
      <c r="I467" s="26">
        <v>6694.3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14</v>
      </c>
      <c r="C468" s="29">
        <v>46014.608475810201</v>
      </c>
      <c r="D468" s="27" t="s">
        <v>10</v>
      </c>
      <c r="E468" s="27" t="s">
        <v>25</v>
      </c>
      <c r="F468" s="30">
        <v>171.65</v>
      </c>
      <c r="G468" s="27" t="s">
        <v>39</v>
      </c>
      <c r="H468" s="31">
        <v>737</v>
      </c>
      <c r="I468" s="32">
        <v>126506.0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14</v>
      </c>
      <c r="C469" s="23">
        <v>46014.6084759722</v>
      </c>
      <c r="D469" s="21" t="s">
        <v>10</v>
      </c>
      <c r="E469" s="21" t="s">
        <v>27</v>
      </c>
      <c r="F469" s="24">
        <v>118.5</v>
      </c>
      <c r="G469" s="21" t="s">
        <v>39</v>
      </c>
      <c r="H469" s="25">
        <v>475</v>
      </c>
      <c r="I469" s="26">
        <v>56287.5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14</v>
      </c>
      <c r="C470" s="29">
        <v>46014.608505787</v>
      </c>
      <c r="D470" s="27" t="s">
        <v>10</v>
      </c>
      <c r="E470" s="27" t="s">
        <v>27</v>
      </c>
      <c r="F470" s="30">
        <v>118.5</v>
      </c>
      <c r="G470" s="27" t="s">
        <v>39</v>
      </c>
      <c r="H470" s="31">
        <v>475</v>
      </c>
      <c r="I470" s="32">
        <v>56287.5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14</v>
      </c>
      <c r="C471" s="23">
        <v>46014.612374849501</v>
      </c>
      <c r="D471" s="21" t="s">
        <v>10</v>
      </c>
      <c r="E471" s="21" t="s">
        <v>25</v>
      </c>
      <c r="F471" s="24">
        <v>171.8</v>
      </c>
      <c r="G471" s="21" t="s">
        <v>39</v>
      </c>
      <c r="H471" s="25">
        <v>40</v>
      </c>
      <c r="I471" s="26">
        <v>687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14</v>
      </c>
      <c r="C472" s="29">
        <v>46014.612374849501</v>
      </c>
      <c r="D472" s="27" t="s">
        <v>10</v>
      </c>
      <c r="E472" s="27" t="s">
        <v>25</v>
      </c>
      <c r="F472" s="30">
        <v>171.8</v>
      </c>
      <c r="G472" s="27" t="s">
        <v>39</v>
      </c>
      <c r="H472" s="31">
        <v>1585</v>
      </c>
      <c r="I472" s="32">
        <v>272303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14</v>
      </c>
      <c r="C473" s="23">
        <v>46014.613295057898</v>
      </c>
      <c r="D473" s="21" t="s">
        <v>10</v>
      </c>
      <c r="E473" s="21" t="s">
        <v>25</v>
      </c>
      <c r="F473" s="24">
        <v>171.75</v>
      </c>
      <c r="G473" s="21" t="s">
        <v>39</v>
      </c>
      <c r="H473" s="25">
        <v>815</v>
      </c>
      <c r="I473" s="26">
        <v>139976.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14</v>
      </c>
      <c r="C474" s="29">
        <v>46014.615036203701</v>
      </c>
      <c r="D474" s="27" t="s">
        <v>10</v>
      </c>
      <c r="E474" s="27" t="s">
        <v>25</v>
      </c>
      <c r="F474" s="30">
        <v>171.7</v>
      </c>
      <c r="G474" s="27" t="s">
        <v>39</v>
      </c>
      <c r="H474" s="31">
        <v>544</v>
      </c>
      <c r="I474" s="32">
        <v>93404.800000000003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14</v>
      </c>
      <c r="C475" s="23">
        <v>46014.615036203701</v>
      </c>
      <c r="D475" s="21" t="s">
        <v>10</v>
      </c>
      <c r="E475" s="21" t="s">
        <v>25</v>
      </c>
      <c r="F475" s="24">
        <v>171.7</v>
      </c>
      <c r="G475" s="21" t="s">
        <v>39</v>
      </c>
      <c r="H475" s="25">
        <v>359</v>
      </c>
      <c r="I475" s="26">
        <v>61640.3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14</v>
      </c>
      <c r="C476" s="29">
        <v>46014.623150601903</v>
      </c>
      <c r="D476" s="27" t="s">
        <v>10</v>
      </c>
      <c r="E476" s="27" t="s">
        <v>25</v>
      </c>
      <c r="F476" s="30">
        <v>172</v>
      </c>
      <c r="G476" s="27" t="s">
        <v>39</v>
      </c>
      <c r="H476" s="31">
        <v>868</v>
      </c>
      <c r="I476" s="32">
        <v>149296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14</v>
      </c>
      <c r="C477" s="23">
        <v>46014.623439166702</v>
      </c>
      <c r="D477" s="21" t="s">
        <v>10</v>
      </c>
      <c r="E477" s="21" t="s">
        <v>25</v>
      </c>
      <c r="F477" s="24">
        <v>172</v>
      </c>
      <c r="G477" s="21" t="s">
        <v>39</v>
      </c>
      <c r="H477" s="25">
        <v>810</v>
      </c>
      <c r="I477" s="26">
        <v>139320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14</v>
      </c>
      <c r="C478" s="29">
        <v>46014.6242234491</v>
      </c>
      <c r="D478" s="27" t="s">
        <v>10</v>
      </c>
      <c r="E478" s="27" t="s">
        <v>27</v>
      </c>
      <c r="F478" s="30">
        <v>118.65</v>
      </c>
      <c r="G478" s="27" t="s">
        <v>39</v>
      </c>
      <c r="H478" s="31">
        <v>889</v>
      </c>
      <c r="I478" s="32">
        <v>105479.85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14</v>
      </c>
      <c r="C479" s="23">
        <v>46014.624223483799</v>
      </c>
      <c r="D479" s="21" t="s">
        <v>10</v>
      </c>
      <c r="E479" s="21" t="s">
        <v>25</v>
      </c>
      <c r="F479" s="24">
        <v>172.05</v>
      </c>
      <c r="G479" s="21" t="s">
        <v>39</v>
      </c>
      <c r="H479" s="25">
        <v>104</v>
      </c>
      <c r="I479" s="26">
        <v>17893.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14</v>
      </c>
      <c r="C480" s="29">
        <v>46014.624223541701</v>
      </c>
      <c r="D480" s="27" t="s">
        <v>10</v>
      </c>
      <c r="E480" s="27" t="s">
        <v>27</v>
      </c>
      <c r="F480" s="30">
        <v>118.65</v>
      </c>
      <c r="G480" s="27" t="s">
        <v>39</v>
      </c>
      <c r="H480" s="31">
        <v>687</v>
      </c>
      <c r="I480" s="32">
        <v>81512.55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14</v>
      </c>
      <c r="C481" s="23">
        <v>46014.624223564802</v>
      </c>
      <c r="D481" s="21" t="s">
        <v>10</v>
      </c>
      <c r="E481" s="21" t="s">
        <v>25</v>
      </c>
      <c r="F481" s="24">
        <v>172.05</v>
      </c>
      <c r="G481" s="21" t="s">
        <v>39</v>
      </c>
      <c r="H481" s="25">
        <v>402</v>
      </c>
      <c r="I481" s="26">
        <v>69164.100000000006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14</v>
      </c>
      <c r="C482" s="29">
        <v>46014.624223564802</v>
      </c>
      <c r="D482" s="27" t="s">
        <v>10</v>
      </c>
      <c r="E482" s="27" t="s">
        <v>25</v>
      </c>
      <c r="F482" s="30">
        <v>172.05</v>
      </c>
      <c r="G482" s="27" t="s">
        <v>39</v>
      </c>
      <c r="H482" s="31">
        <v>323</v>
      </c>
      <c r="I482" s="32">
        <v>55572.1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14</v>
      </c>
      <c r="C483" s="23">
        <v>46014.624223564802</v>
      </c>
      <c r="D483" s="21" t="s">
        <v>10</v>
      </c>
      <c r="E483" s="21" t="s">
        <v>25</v>
      </c>
      <c r="F483" s="24">
        <v>172.05</v>
      </c>
      <c r="G483" s="21" t="s">
        <v>39</v>
      </c>
      <c r="H483" s="25">
        <v>837</v>
      </c>
      <c r="I483" s="26">
        <v>144005.8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14</v>
      </c>
      <c r="C484" s="29">
        <v>46014.631703090301</v>
      </c>
      <c r="D484" s="27" t="s">
        <v>10</v>
      </c>
      <c r="E484" s="27" t="s">
        <v>25</v>
      </c>
      <c r="F484" s="30">
        <v>172.45</v>
      </c>
      <c r="G484" s="27" t="s">
        <v>39</v>
      </c>
      <c r="H484" s="31">
        <v>708</v>
      </c>
      <c r="I484" s="32">
        <v>122094.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14</v>
      </c>
      <c r="C485" s="23">
        <v>46014.631703090301</v>
      </c>
      <c r="D485" s="21" t="s">
        <v>10</v>
      </c>
      <c r="E485" s="21" t="s">
        <v>25</v>
      </c>
      <c r="F485" s="24">
        <v>172.45</v>
      </c>
      <c r="G485" s="21" t="s">
        <v>39</v>
      </c>
      <c r="H485" s="25">
        <v>1247</v>
      </c>
      <c r="I485" s="26">
        <v>215045.1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14</v>
      </c>
      <c r="C486" s="29">
        <v>46014.632490590302</v>
      </c>
      <c r="D486" s="27" t="s">
        <v>10</v>
      </c>
      <c r="E486" s="27" t="s">
        <v>25</v>
      </c>
      <c r="F486" s="30">
        <v>172.5</v>
      </c>
      <c r="G486" s="27" t="s">
        <v>39</v>
      </c>
      <c r="H486" s="31">
        <v>806</v>
      </c>
      <c r="I486" s="32">
        <v>13903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14</v>
      </c>
      <c r="C487" s="23">
        <v>46014.637929351898</v>
      </c>
      <c r="D487" s="21" t="s">
        <v>10</v>
      </c>
      <c r="E487" s="21" t="s">
        <v>25</v>
      </c>
      <c r="F487" s="24">
        <v>172.75</v>
      </c>
      <c r="G487" s="21" t="s">
        <v>39</v>
      </c>
      <c r="H487" s="25">
        <v>2491</v>
      </c>
      <c r="I487" s="26">
        <v>430320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14</v>
      </c>
      <c r="C488" s="29">
        <v>46014.640484062496</v>
      </c>
      <c r="D488" s="27" t="s">
        <v>10</v>
      </c>
      <c r="E488" s="27" t="s">
        <v>25</v>
      </c>
      <c r="F488" s="30">
        <v>172.75</v>
      </c>
      <c r="G488" s="27" t="s">
        <v>39</v>
      </c>
      <c r="H488" s="31">
        <v>762</v>
      </c>
      <c r="I488" s="32">
        <v>131635.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14</v>
      </c>
      <c r="C489" s="23">
        <v>46014.646709756897</v>
      </c>
      <c r="D489" s="21" t="s">
        <v>10</v>
      </c>
      <c r="E489" s="21" t="s">
        <v>25</v>
      </c>
      <c r="F489" s="24">
        <v>172.9</v>
      </c>
      <c r="G489" s="21" t="s">
        <v>39</v>
      </c>
      <c r="H489" s="25">
        <v>1</v>
      </c>
      <c r="I489" s="26">
        <v>172.9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14</v>
      </c>
      <c r="C490" s="29">
        <v>46014.6473820139</v>
      </c>
      <c r="D490" s="27" t="s">
        <v>10</v>
      </c>
      <c r="E490" s="27" t="s">
        <v>25</v>
      </c>
      <c r="F490" s="30">
        <v>172.95</v>
      </c>
      <c r="G490" s="27" t="s">
        <v>39</v>
      </c>
      <c r="H490" s="31">
        <v>837</v>
      </c>
      <c r="I490" s="32">
        <v>144759.1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14</v>
      </c>
      <c r="C491" s="23">
        <v>46014.647596469898</v>
      </c>
      <c r="D491" s="21" t="s">
        <v>10</v>
      </c>
      <c r="E491" s="21" t="s">
        <v>25</v>
      </c>
      <c r="F491" s="24">
        <v>172.9</v>
      </c>
      <c r="G491" s="21" t="s">
        <v>39</v>
      </c>
      <c r="H491" s="25">
        <v>10</v>
      </c>
      <c r="I491" s="26">
        <v>172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14</v>
      </c>
      <c r="C492" s="29">
        <v>46014.647615775502</v>
      </c>
      <c r="D492" s="27" t="s">
        <v>10</v>
      </c>
      <c r="E492" s="27" t="s">
        <v>25</v>
      </c>
      <c r="F492" s="30">
        <v>172.9</v>
      </c>
      <c r="G492" s="27" t="s">
        <v>39</v>
      </c>
      <c r="H492" s="31">
        <v>1209</v>
      </c>
      <c r="I492" s="32">
        <v>209036.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14</v>
      </c>
      <c r="C493" s="23">
        <v>46014.647615775502</v>
      </c>
      <c r="D493" s="21" t="s">
        <v>10</v>
      </c>
      <c r="E493" s="21" t="s">
        <v>25</v>
      </c>
      <c r="F493" s="24">
        <v>172.9</v>
      </c>
      <c r="G493" s="21" t="s">
        <v>39</v>
      </c>
      <c r="H493" s="25">
        <v>380</v>
      </c>
      <c r="I493" s="26">
        <v>65702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14</v>
      </c>
      <c r="C494" s="29">
        <v>46014.647615960697</v>
      </c>
      <c r="D494" s="27" t="s">
        <v>10</v>
      </c>
      <c r="E494" s="27" t="s">
        <v>25</v>
      </c>
      <c r="F494" s="30">
        <v>172.9</v>
      </c>
      <c r="G494" s="27" t="s">
        <v>39</v>
      </c>
      <c r="H494" s="31">
        <v>343</v>
      </c>
      <c r="I494" s="32">
        <v>59304.7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14</v>
      </c>
      <c r="C495" s="23">
        <v>46014.647615960697</v>
      </c>
      <c r="D495" s="21" t="s">
        <v>10</v>
      </c>
      <c r="E495" s="21" t="s">
        <v>25</v>
      </c>
      <c r="F495" s="24">
        <v>172.9</v>
      </c>
      <c r="G495" s="21" t="s">
        <v>39</v>
      </c>
      <c r="H495" s="25">
        <v>1009</v>
      </c>
      <c r="I495" s="26">
        <v>174456.1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14</v>
      </c>
      <c r="C496" s="29">
        <v>46014.651207858798</v>
      </c>
      <c r="D496" s="27" t="s">
        <v>10</v>
      </c>
      <c r="E496" s="27" t="s">
        <v>25</v>
      </c>
      <c r="F496" s="30">
        <v>172.75</v>
      </c>
      <c r="G496" s="27" t="s">
        <v>39</v>
      </c>
      <c r="H496" s="31">
        <v>639</v>
      </c>
      <c r="I496" s="32">
        <v>110387.2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14</v>
      </c>
      <c r="C497" s="23">
        <v>46014.6512078819</v>
      </c>
      <c r="D497" s="21" t="s">
        <v>10</v>
      </c>
      <c r="E497" s="21" t="s">
        <v>25</v>
      </c>
      <c r="F497" s="24">
        <v>172.75</v>
      </c>
      <c r="G497" s="21" t="s">
        <v>39</v>
      </c>
      <c r="H497" s="25">
        <v>1853</v>
      </c>
      <c r="I497" s="26">
        <v>320105.7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14</v>
      </c>
      <c r="C498" s="29">
        <v>46014.655085381899</v>
      </c>
      <c r="D498" s="27" t="s">
        <v>10</v>
      </c>
      <c r="E498" s="27" t="s">
        <v>27</v>
      </c>
      <c r="F498" s="30">
        <v>119.25</v>
      </c>
      <c r="G498" s="27" t="s">
        <v>39</v>
      </c>
      <c r="H498" s="31">
        <v>520</v>
      </c>
      <c r="I498" s="32">
        <v>62010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14</v>
      </c>
      <c r="C499" s="23">
        <v>46014.655085613398</v>
      </c>
      <c r="D499" s="21" t="s">
        <v>10</v>
      </c>
      <c r="E499" s="21" t="s">
        <v>27</v>
      </c>
      <c r="F499" s="24">
        <v>119.25</v>
      </c>
      <c r="G499" s="21" t="s">
        <v>39</v>
      </c>
      <c r="H499" s="25">
        <v>239</v>
      </c>
      <c r="I499" s="26">
        <v>28500.75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14</v>
      </c>
      <c r="C500" s="29">
        <v>46014.656862661999</v>
      </c>
      <c r="D500" s="27" t="s">
        <v>10</v>
      </c>
      <c r="E500" s="27" t="s">
        <v>25</v>
      </c>
      <c r="F500" s="30">
        <v>172.9</v>
      </c>
      <c r="G500" s="27" t="s">
        <v>39</v>
      </c>
      <c r="H500" s="31">
        <v>2360</v>
      </c>
      <c r="I500" s="32">
        <v>40804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14</v>
      </c>
      <c r="C501" s="23">
        <v>46014.656981574102</v>
      </c>
      <c r="D501" s="21" t="s">
        <v>10</v>
      </c>
      <c r="E501" s="21" t="s">
        <v>27</v>
      </c>
      <c r="F501" s="24">
        <v>119.25</v>
      </c>
      <c r="G501" s="21" t="s">
        <v>39</v>
      </c>
      <c r="H501" s="25">
        <v>1499</v>
      </c>
      <c r="I501" s="26">
        <v>178755.75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14</v>
      </c>
      <c r="C502" s="29">
        <v>46014.6569830671</v>
      </c>
      <c r="D502" s="27" t="s">
        <v>10</v>
      </c>
      <c r="E502" s="27" t="s">
        <v>27</v>
      </c>
      <c r="F502" s="30">
        <v>119.25</v>
      </c>
      <c r="G502" s="27" t="s">
        <v>39</v>
      </c>
      <c r="H502" s="31">
        <v>81</v>
      </c>
      <c r="I502" s="32">
        <v>9659.25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14</v>
      </c>
      <c r="C503" s="23">
        <v>46014.656983379602</v>
      </c>
      <c r="D503" s="21" t="s">
        <v>10</v>
      </c>
      <c r="E503" s="21" t="s">
        <v>25</v>
      </c>
      <c r="F503" s="24">
        <v>172.85</v>
      </c>
      <c r="G503" s="21" t="s">
        <v>39</v>
      </c>
      <c r="H503" s="25">
        <v>625</v>
      </c>
      <c r="I503" s="26">
        <v>108031.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14</v>
      </c>
      <c r="C504" s="29">
        <v>46014.656983379602</v>
      </c>
      <c r="D504" s="27" t="s">
        <v>10</v>
      </c>
      <c r="E504" s="27" t="s">
        <v>25</v>
      </c>
      <c r="F504" s="30">
        <v>172.85</v>
      </c>
      <c r="G504" s="27" t="s">
        <v>39</v>
      </c>
      <c r="H504" s="31">
        <v>488</v>
      </c>
      <c r="I504" s="32">
        <v>84350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14</v>
      </c>
      <c r="C505" s="23">
        <v>46014.658206203698</v>
      </c>
      <c r="D505" s="21" t="s">
        <v>10</v>
      </c>
      <c r="E505" s="21" t="s">
        <v>25</v>
      </c>
      <c r="F505" s="24">
        <v>172.55</v>
      </c>
      <c r="G505" s="21" t="s">
        <v>39</v>
      </c>
      <c r="H505" s="25">
        <v>154</v>
      </c>
      <c r="I505" s="26">
        <v>26572.7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14</v>
      </c>
      <c r="C506" s="29">
        <v>46014.6614402778</v>
      </c>
      <c r="D506" s="27" t="s">
        <v>10</v>
      </c>
      <c r="E506" s="27" t="s">
        <v>25</v>
      </c>
      <c r="F506" s="30">
        <v>172.7</v>
      </c>
      <c r="G506" s="27" t="s">
        <v>39</v>
      </c>
      <c r="H506" s="31">
        <v>781</v>
      </c>
      <c r="I506" s="32">
        <v>134878.70000000001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14</v>
      </c>
      <c r="C507" s="23">
        <v>46014.6626087037</v>
      </c>
      <c r="D507" s="21" t="s">
        <v>10</v>
      </c>
      <c r="E507" s="21" t="s">
        <v>25</v>
      </c>
      <c r="F507" s="24">
        <v>172.7</v>
      </c>
      <c r="G507" s="21" t="s">
        <v>39</v>
      </c>
      <c r="H507" s="25">
        <v>342</v>
      </c>
      <c r="I507" s="26">
        <v>59063.4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14</v>
      </c>
      <c r="C508" s="29">
        <v>46014.6626087037</v>
      </c>
      <c r="D508" s="27" t="s">
        <v>10</v>
      </c>
      <c r="E508" s="27" t="s">
        <v>25</v>
      </c>
      <c r="F508" s="30">
        <v>172.7</v>
      </c>
      <c r="G508" s="27" t="s">
        <v>39</v>
      </c>
      <c r="H508" s="31">
        <v>766</v>
      </c>
      <c r="I508" s="32">
        <v>132288.2000000000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14</v>
      </c>
      <c r="C509" s="23">
        <v>46014.6626087037</v>
      </c>
      <c r="D509" s="21" t="s">
        <v>10</v>
      </c>
      <c r="E509" s="21" t="s">
        <v>25</v>
      </c>
      <c r="F509" s="24">
        <v>172.7</v>
      </c>
      <c r="G509" s="21" t="s">
        <v>39</v>
      </c>
      <c r="H509" s="25">
        <v>314</v>
      </c>
      <c r="I509" s="26">
        <v>54227.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14</v>
      </c>
      <c r="C510" s="29">
        <v>46014.662608715298</v>
      </c>
      <c r="D510" s="27" t="s">
        <v>10</v>
      </c>
      <c r="E510" s="27" t="s">
        <v>25</v>
      </c>
      <c r="F510" s="30">
        <v>172.7</v>
      </c>
      <c r="G510" s="27" t="s">
        <v>39</v>
      </c>
      <c r="H510" s="31">
        <v>1108</v>
      </c>
      <c r="I510" s="32">
        <v>191351.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14</v>
      </c>
      <c r="C511" s="23">
        <v>46014.662608715298</v>
      </c>
      <c r="D511" s="21" t="s">
        <v>10</v>
      </c>
      <c r="E511" s="21" t="s">
        <v>25</v>
      </c>
      <c r="F511" s="24">
        <v>172.7</v>
      </c>
      <c r="G511" s="21" t="s">
        <v>39</v>
      </c>
      <c r="H511" s="25">
        <v>171</v>
      </c>
      <c r="I511" s="26">
        <v>29531.7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14</v>
      </c>
      <c r="C512" s="29">
        <v>46014.662608726903</v>
      </c>
      <c r="D512" s="27" t="s">
        <v>10</v>
      </c>
      <c r="E512" s="27" t="s">
        <v>25</v>
      </c>
      <c r="F512" s="30">
        <v>172.7</v>
      </c>
      <c r="G512" s="27" t="s">
        <v>39</v>
      </c>
      <c r="H512" s="31">
        <v>71</v>
      </c>
      <c r="I512" s="32">
        <v>12261.7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14</v>
      </c>
      <c r="C513" s="23">
        <v>46014.665749166699</v>
      </c>
      <c r="D513" s="21" t="s">
        <v>10</v>
      </c>
      <c r="E513" s="21" t="s">
        <v>25</v>
      </c>
      <c r="F513" s="24">
        <v>172.8</v>
      </c>
      <c r="G513" s="21" t="s">
        <v>39</v>
      </c>
      <c r="H513" s="25">
        <v>767</v>
      </c>
      <c r="I513" s="26">
        <v>132537.60000000001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14</v>
      </c>
      <c r="C514" s="29">
        <v>46014.665749166699</v>
      </c>
      <c r="D514" s="27" t="s">
        <v>10</v>
      </c>
      <c r="E514" s="27" t="s">
        <v>25</v>
      </c>
      <c r="F514" s="30">
        <v>172.8</v>
      </c>
      <c r="G514" s="27" t="s">
        <v>39</v>
      </c>
      <c r="H514" s="31">
        <v>767</v>
      </c>
      <c r="I514" s="32">
        <v>132537.60000000001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14</v>
      </c>
      <c r="C515" s="23">
        <v>46014.665749178203</v>
      </c>
      <c r="D515" s="21" t="s">
        <v>10</v>
      </c>
      <c r="E515" s="21" t="s">
        <v>25</v>
      </c>
      <c r="F515" s="24">
        <v>172.8</v>
      </c>
      <c r="G515" s="21" t="s">
        <v>39</v>
      </c>
      <c r="H515" s="25">
        <v>767</v>
      </c>
      <c r="I515" s="26">
        <v>132537.60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14</v>
      </c>
      <c r="C516" s="29">
        <v>46014.665919027801</v>
      </c>
      <c r="D516" s="27" t="s">
        <v>10</v>
      </c>
      <c r="E516" s="27" t="s">
        <v>25</v>
      </c>
      <c r="F516" s="30">
        <v>172.8</v>
      </c>
      <c r="G516" s="27" t="s">
        <v>39</v>
      </c>
      <c r="H516" s="31">
        <v>1656</v>
      </c>
      <c r="I516" s="32">
        <v>286156.79999999999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14</v>
      </c>
      <c r="C517" s="23">
        <v>46014.6707062153</v>
      </c>
      <c r="D517" s="21" t="s">
        <v>10</v>
      </c>
      <c r="E517" s="21" t="s">
        <v>25</v>
      </c>
      <c r="F517" s="24">
        <v>172.65</v>
      </c>
      <c r="G517" s="21" t="s">
        <v>39</v>
      </c>
      <c r="H517" s="25">
        <v>174</v>
      </c>
      <c r="I517" s="26">
        <v>30041.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14</v>
      </c>
      <c r="C518" s="29">
        <v>46014.6712828241</v>
      </c>
      <c r="D518" s="27" t="s">
        <v>10</v>
      </c>
      <c r="E518" s="27" t="s">
        <v>25</v>
      </c>
      <c r="F518" s="30">
        <v>172.65</v>
      </c>
      <c r="G518" s="27" t="s">
        <v>39</v>
      </c>
      <c r="H518" s="31">
        <v>25</v>
      </c>
      <c r="I518" s="32">
        <v>4316.2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14</v>
      </c>
      <c r="C519" s="23">
        <v>46014.671282835698</v>
      </c>
      <c r="D519" s="21" t="s">
        <v>10</v>
      </c>
      <c r="E519" s="21" t="s">
        <v>25</v>
      </c>
      <c r="F519" s="24">
        <v>172.65</v>
      </c>
      <c r="G519" s="21" t="s">
        <v>39</v>
      </c>
      <c r="H519" s="25">
        <v>25</v>
      </c>
      <c r="I519" s="26">
        <v>4316.2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14</v>
      </c>
      <c r="C520" s="29">
        <v>46014.671282835698</v>
      </c>
      <c r="D520" s="27" t="s">
        <v>10</v>
      </c>
      <c r="E520" s="27" t="s">
        <v>25</v>
      </c>
      <c r="F520" s="30">
        <v>172.65</v>
      </c>
      <c r="G520" s="27" t="s">
        <v>39</v>
      </c>
      <c r="H520" s="31">
        <v>25</v>
      </c>
      <c r="I520" s="32">
        <v>4316.2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14</v>
      </c>
      <c r="C521" s="23">
        <v>46014.671295671302</v>
      </c>
      <c r="D521" s="21" t="s">
        <v>10</v>
      </c>
      <c r="E521" s="21" t="s">
        <v>25</v>
      </c>
      <c r="F521" s="24">
        <v>172.65</v>
      </c>
      <c r="G521" s="21" t="s">
        <v>39</v>
      </c>
      <c r="H521" s="25">
        <v>277</v>
      </c>
      <c r="I521" s="26">
        <v>47824.0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14</v>
      </c>
      <c r="C522" s="29">
        <v>46014.671630740697</v>
      </c>
      <c r="D522" s="27" t="s">
        <v>10</v>
      </c>
      <c r="E522" s="27" t="s">
        <v>25</v>
      </c>
      <c r="F522" s="30">
        <v>172.7</v>
      </c>
      <c r="G522" s="27" t="s">
        <v>39</v>
      </c>
      <c r="H522" s="31">
        <v>1898</v>
      </c>
      <c r="I522" s="32">
        <v>327784.5999999999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14</v>
      </c>
      <c r="C523" s="23">
        <v>46014.6716307639</v>
      </c>
      <c r="D523" s="21" t="s">
        <v>10</v>
      </c>
      <c r="E523" s="21" t="s">
        <v>25</v>
      </c>
      <c r="F523" s="24">
        <v>172.7</v>
      </c>
      <c r="G523" s="21" t="s">
        <v>39</v>
      </c>
      <c r="H523" s="25">
        <v>734</v>
      </c>
      <c r="I523" s="26">
        <v>126761.8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14</v>
      </c>
      <c r="C524" s="29">
        <v>46014.677910011596</v>
      </c>
      <c r="D524" s="27" t="s">
        <v>10</v>
      </c>
      <c r="E524" s="27" t="s">
        <v>25</v>
      </c>
      <c r="F524" s="30">
        <v>173.2</v>
      </c>
      <c r="G524" s="27" t="s">
        <v>39</v>
      </c>
      <c r="H524" s="31">
        <v>547</v>
      </c>
      <c r="I524" s="32">
        <v>94740.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14</v>
      </c>
      <c r="C525" s="23">
        <v>46014.677910011596</v>
      </c>
      <c r="D525" s="21" t="s">
        <v>10</v>
      </c>
      <c r="E525" s="21" t="s">
        <v>25</v>
      </c>
      <c r="F525" s="24">
        <v>173.2</v>
      </c>
      <c r="G525" s="21" t="s">
        <v>39</v>
      </c>
      <c r="H525" s="25">
        <v>844</v>
      </c>
      <c r="I525" s="26">
        <v>146180.79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14</v>
      </c>
      <c r="C526" s="29">
        <v>46014.677910011596</v>
      </c>
      <c r="D526" s="27" t="s">
        <v>10</v>
      </c>
      <c r="E526" s="27" t="s">
        <v>25</v>
      </c>
      <c r="F526" s="30">
        <v>173.2</v>
      </c>
      <c r="G526" s="27" t="s">
        <v>39</v>
      </c>
      <c r="H526" s="31">
        <v>1080</v>
      </c>
      <c r="I526" s="32">
        <v>187056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14</v>
      </c>
      <c r="C527" s="23">
        <v>46014.6795040625</v>
      </c>
      <c r="D527" s="21" t="s">
        <v>10</v>
      </c>
      <c r="E527" s="21" t="s">
        <v>25</v>
      </c>
      <c r="F527" s="24">
        <v>173.25</v>
      </c>
      <c r="G527" s="21" t="s">
        <v>39</v>
      </c>
      <c r="H527" s="25">
        <v>830</v>
      </c>
      <c r="I527" s="26">
        <v>143797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14</v>
      </c>
      <c r="C528" s="29">
        <v>46014.6805252431</v>
      </c>
      <c r="D528" s="27" t="s">
        <v>10</v>
      </c>
      <c r="E528" s="27" t="s">
        <v>25</v>
      </c>
      <c r="F528" s="30">
        <v>173.2</v>
      </c>
      <c r="G528" s="27" t="s">
        <v>39</v>
      </c>
      <c r="H528" s="31">
        <v>756</v>
      </c>
      <c r="I528" s="32">
        <v>130939.2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14</v>
      </c>
      <c r="C529" s="23">
        <v>46014.682100590297</v>
      </c>
      <c r="D529" s="21" t="s">
        <v>10</v>
      </c>
      <c r="E529" s="21" t="s">
        <v>25</v>
      </c>
      <c r="F529" s="24">
        <v>173.1</v>
      </c>
      <c r="G529" s="21" t="s">
        <v>39</v>
      </c>
      <c r="H529" s="25">
        <v>1659</v>
      </c>
      <c r="I529" s="26">
        <v>287172.90000000002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14</v>
      </c>
      <c r="C530" s="29">
        <v>46014.682100590297</v>
      </c>
      <c r="D530" s="27" t="s">
        <v>10</v>
      </c>
      <c r="E530" s="27" t="s">
        <v>25</v>
      </c>
      <c r="F530" s="30">
        <v>173.1</v>
      </c>
      <c r="G530" s="27" t="s">
        <v>39</v>
      </c>
      <c r="H530" s="31">
        <v>554</v>
      </c>
      <c r="I530" s="32">
        <v>95897.4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14</v>
      </c>
      <c r="C531" s="23">
        <v>46014.682100590297</v>
      </c>
      <c r="D531" s="21" t="s">
        <v>10</v>
      </c>
      <c r="E531" s="21" t="s">
        <v>25</v>
      </c>
      <c r="F531" s="24">
        <v>173.1</v>
      </c>
      <c r="G531" s="21" t="s">
        <v>39</v>
      </c>
      <c r="H531" s="25">
        <v>301</v>
      </c>
      <c r="I531" s="26">
        <v>52103.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14</v>
      </c>
      <c r="C532" s="29">
        <v>46014.6826798611</v>
      </c>
      <c r="D532" s="27" t="s">
        <v>10</v>
      </c>
      <c r="E532" s="27" t="s">
        <v>27</v>
      </c>
      <c r="F532" s="30">
        <v>119.5</v>
      </c>
      <c r="G532" s="27" t="s">
        <v>39</v>
      </c>
      <c r="H532" s="31">
        <v>254</v>
      </c>
      <c r="I532" s="32">
        <v>30353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14</v>
      </c>
      <c r="C533" s="23">
        <v>46014.682680081001</v>
      </c>
      <c r="D533" s="21" t="s">
        <v>10</v>
      </c>
      <c r="E533" s="21" t="s">
        <v>27</v>
      </c>
      <c r="F533" s="24">
        <v>119.5</v>
      </c>
      <c r="G533" s="21" t="s">
        <v>39</v>
      </c>
      <c r="H533" s="25">
        <v>18</v>
      </c>
      <c r="I533" s="26">
        <v>2151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14</v>
      </c>
      <c r="C534" s="29">
        <v>46014.682680081001</v>
      </c>
      <c r="D534" s="27" t="s">
        <v>10</v>
      </c>
      <c r="E534" s="27" t="s">
        <v>27</v>
      </c>
      <c r="F534" s="30">
        <v>119.5</v>
      </c>
      <c r="G534" s="27" t="s">
        <v>39</v>
      </c>
      <c r="H534" s="31">
        <v>6</v>
      </c>
      <c r="I534" s="32">
        <v>717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14</v>
      </c>
      <c r="C535" s="23">
        <v>46014.682680127298</v>
      </c>
      <c r="D535" s="21" t="s">
        <v>10</v>
      </c>
      <c r="E535" s="21" t="s">
        <v>27</v>
      </c>
      <c r="F535" s="24">
        <v>119.5</v>
      </c>
      <c r="G535" s="21" t="s">
        <v>39</v>
      </c>
      <c r="H535" s="25">
        <v>248</v>
      </c>
      <c r="I535" s="26">
        <v>29636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14</v>
      </c>
      <c r="C536" s="29">
        <v>46014.682680138903</v>
      </c>
      <c r="D536" s="27" t="s">
        <v>10</v>
      </c>
      <c r="E536" s="27" t="s">
        <v>27</v>
      </c>
      <c r="F536" s="30">
        <v>119.5</v>
      </c>
      <c r="G536" s="27" t="s">
        <v>39</v>
      </c>
      <c r="H536" s="31">
        <v>83</v>
      </c>
      <c r="I536" s="32">
        <v>9918.5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14</v>
      </c>
      <c r="C537" s="23">
        <v>46014.686225173602</v>
      </c>
      <c r="D537" s="21" t="s">
        <v>10</v>
      </c>
      <c r="E537" s="21" t="s">
        <v>25</v>
      </c>
      <c r="F537" s="24">
        <v>172.8</v>
      </c>
      <c r="G537" s="21" t="s">
        <v>39</v>
      </c>
      <c r="H537" s="25">
        <v>49</v>
      </c>
      <c r="I537" s="26">
        <v>8467.2000000000007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14</v>
      </c>
      <c r="C538" s="29">
        <v>46014.6862310301</v>
      </c>
      <c r="D538" s="27" t="s">
        <v>10</v>
      </c>
      <c r="E538" s="27" t="s">
        <v>25</v>
      </c>
      <c r="F538" s="30">
        <v>172.8</v>
      </c>
      <c r="G538" s="27" t="s">
        <v>39</v>
      </c>
      <c r="H538" s="31">
        <v>776</v>
      </c>
      <c r="I538" s="32">
        <v>134092.7999999999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14</v>
      </c>
      <c r="C539" s="23">
        <v>46014.686294629602</v>
      </c>
      <c r="D539" s="21" t="s">
        <v>10</v>
      </c>
      <c r="E539" s="21" t="s">
        <v>27</v>
      </c>
      <c r="F539" s="24">
        <v>119.35</v>
      </c>
      <c r="G539" s="21" t="s">
        <v>39</v>
      </c>
      <c r="H539" s="25">
        <v>814</v>
      </c>
      <c r="I539" s="26">
        <v>97150.9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14</v>
      </c>
      <c r="C540" s="29">
        <v>46014.691304016204</v>
      </c>
      <c r="D540" s="27" t="s">
        <v>10</v>
      </c>
      <c r="E540" s="27" t="s">
        <v>25</v>
      </c>
      <c r="F540" s="30">
        <v>172.9</v>
      </c>
      <c r="G540" s="27" t="s">
        <v>39</v>
      </c>
      <c r="H540" s="31">
        <v>2802</v>
      </c>
      <c r="I540" s="32">
        <v>484465.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14</v>
      </c>
      <c r="C541" s="23">
        <v>46014.693361597201</v>
      </c>
      <c r="D541" s="21" t="s">
        <v>10</v>
      </c>
      <c r="E541" s="21" t="s">
        <v>27</v>
      </c>
      <c r="F541" s="24">
        <v>119.45</v>
      </c>
      <c r="G541" s="21" t="s">
        <v>39</v>
      </c>
      <c r="H541" s="25">
        <v>788</v>
      </c>
      <c r="I541" s="26">
        <v>94126.6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14</v>
      </c>
      <c r="C542" s="29">
        <v>46014.695733368098</v>
      </c>
      <c r="D542" s="27" t="s">
        <v>10</v>
      </c>
      <c r="E542" s="27" t="s">
        <v>25</v>
      </c>
      <c r="F542" s="30">
        <v>172.9</v>
      </c>
      <c r="G542" s="27" t="s">
        <v>39</v>
      </c>
      <c r="H542" s="31">
        <v>536</v>
      </c>
      <c r="I542" s="32">
        <v>92674.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14</v>
      </c>
      <c r="C543" s="23">
        <v>46014.6957333912</v>
      </c>
      <c r="D543" s="21" t="s">
        <v>10</v>
      </c>
      <c r="E543" s="21" t="s">
        <v>25</v>
      </c>
      <c r="F543" s="24">
        <v>172.9</v>
      </c>
      <c r="G543" s="21" t="s">
        <v>39</v>
      </c>
      <c r="H543" s="25">
        <v>536</v>
      </c>
      <c r="I543" s="26">
        <v>92674.4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14</v>
      </c>
      <c r="C544" s="29">
        <v>46014.6957333912</v>
      </c>
      <c r="D544" s="27" t="s">
        <v>10</v>
      </c>
      <c r="E544" s="27" t="s">
        <v>25</v>
      </c>
      <c r="F544" s="30">
        <v>172.9</v>
      </c>
      <c r="G544" s="27" t="s">
        <v>39</v>
      </c>
      <c r="H544" s="31">
        <v>1309</v>
      </c>
      <c r="I544" s="32">
        <v>226326.1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14</v>
      </c>
      <c r="C545" s="23">
        <v>46014.695734675901</v>
      </c>
      <c r="D545" s="21" t="s">
        <v>10</v>
      </c>
      <c r="E545" s="21" t="s">
        <v>25</v>
      </c>
      <c r="F545" s="24">
        <v>172.9</v>
      </c>
      <c r="G545" s="21" t="s">
        <v>39</v>
      </c>
      <c r="H545" s="25">
        <v>473</v>
      </c>
      <c r="I545" s="26">
        <v>81781.7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14</v>
      </c>
      <c r="C546" s="29">
        <v>46014.696328206002</v>
      </c>
      <c r="D546" s="27" t="s">
        <v>10</v>
      </c>
      <c r="E546" s="27" t="s">
        <v>25</v>
      </c>
      <c r="F546" s="30">
        <v>172.85</v>
      </c>
      <c r="G546" s="27" t="s">
        <v>39</v>
      </c>
      <c r="H546" s="31">
        <v>931</v>
      </c>
      <c r="I546" s="32">
        <v>160923.3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14</v>
      </c>
      <c r="C547" s="23">
        <v>46014.703005115698</v>
      </c>
      <c r="D547" s="21" t="s">
        <v>10</v>
      </c>
      <c r="E547" s="21" t="s">
        <v>25</v>
      </c>
      <c r="F547" s="24">
        <v>172.95</v>
      </c>
      <c r="G547" s="21" t="s">
        <v>39</v>
      </c>
      <c r="H547" s="25">
        <v>500</v>
      </c>
      <c r="I547" s="26">
        <v>8647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14</v>
      </c>
      <c r="C548" s="29">
        <v>46014.703005115698</v>
      </c>
      <c r="D548" s="27" t="s">
        <v>10</v>
      </c>
      <c r="E548" s="27" t="s">
        <v>25</v>
      </c>
      <c r="F548" s="30">
        <v>172.95</v>
      </c>
      <c r="G548" s="27" t="s">
        <v>39</v>
      </c>
      <c r="H548" s="31">
        <v>311</v>
      </c>
      <c r="I548" s="32">
        <v>53787.4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14</v>
      </c>
      <c r="C549" s="23">
        <v>46014.703462071797</v>
      </c>
      <c r="D549" s="21" t="s">
        <v>10</v>
      </c>
      <c r="E549" s="21" t="s">
        <v>25</v>
      </c>
      <c r="F549" s="24">
        <v>172.95</v>
      </c>
      <c r="G549" s="21" t="s">
        <v>39</v>
      </c>
      <c r="H549" s="25">
        <v>1683</v>
      </c>
      <c r="I549" s="26">
        <v>291074.84999999998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14</v>
      </c>
      <c r="C550" s="29">
        <v>46014.703462071797</v>
      </c>
      <c r="D550" s="27" t="s">
        <v>10</v>
      </c>
      <c r="E550" s="27" t="s">
        <v>25</v>
      </c>
      <c r="F550" s="30">
        <v>172.95</v>
      </c>
      <c r="G550" s="27" t="s">
        <v>39</v>
      </c>
      <c r="H550" s="31">
        <v>1682</v>
      </c>
      <c r="I550" s="32">
        <v>290901.90000000002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14</v>
      </c>
      <c r="C551" s="23">
        <v>46014.703462071797</v>
      </c>
      <c r="D551" s="21" t="s">
        <v>10</v>
      </c>
      <c r="E551" s="21" t="s">
        <v>25</v>
      </c>
      <c r="F551" s="24">
        <v>172.95</v>
      </c>
      <c r="G551" s="21" t="s">
        <v>39</v>
      </c>
      <c r="H551" s="25">
        <v>755</v>
      </c>
      <c r="I551" s="26">
        <v>130577.2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14</v>
      </c>
      <c r="C552" s="29">
        <v>46014.706175069397</v>
      </c>
      <c r="D552" s="27" t="s">
        <v>10</v>
      </c>
      <c r="E552" s="27" t="s">
        <v>25</v>
      </c>
      <c r="F552" s="30">
        <v>173.05</v>
      </c>
      <c r="G552" s="27" t="s">
        <v>39</v>
      </c>
      <c r="H552" s="31">
        <v>755</v>
      </c>
      <c r="I552" s="32">
        <v>130652.7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14</v>
      </c>
      <c r="C553" s="23">
        <v>46014.706175069397</v>
      </c>
      <c r="D553" s="21" t="s">
        <v>10</v>
      </c>
      <c r="E553" s="21" t="s">
        <v>25</v>
      </c>
      <c r="F553" s="24">
        <v>173.05</v>
      </c>
      <c r="G553" s="21" t="s">
        <v>39</v>
      </c>
      <c r="H553" s="25">
        <v>763</v>
      </c>
      <c r="I553" s="26">
        <v>132037.1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14</v>
      </c>
      <c r="C554" s="29">
        <v>46014.7078963194</v>
      </c>
      <c r="D554" s="27" t="s">
        <v>10</v>
      </c>
      <c r="E554" s="27" t="s">
        <v>25</v>
      </c>
      <c r="F554" s="30">
        <v>173.05</v>
      </c>
      <c r="G554" s="27" t="s">
        <v>39</v>
      </c>
      <c r="H554" s="31">
        <v>809</v>
      </c>
      <c r="I554" s="32">
        <v>139997.4500000000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14</v>
      </c>
      <c r="C555" s="23">
        <v>46014.712011122698</v>
      </c>
      <c r="D555" s="21" t="s">
        <v>10</v>
      </c>
      <c r="E555" s="21" t="s">
        <v>25</v>
      </c>
      <c r="F555" s="24">
        <v>173.1</v>
      </c>
      <c r="G555" s="21" t="s">
        <v>39</v>
      </c>
      <c r="H555" s="25">
        <v>562</v>
      </c>
      <c r="I555" s="26">
        <v>97282.2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14</v>
      </c>
      <c r="C556" s="29">
        <v>46014.712011145799</v>
      </c>
      <c r="D556" s="27" t="s">
        <v>10</v>
      </c>
      <c r="E556" s="27" t="s">
        <v>25</v>
      </c>
      <c r="F556" s="30">
        <v>173.1</v>
      </c>
      <c r="G556" s="27" t="s">
        <v>39</v>
      </c>
      <c r="H556" s="31">
        <v>562</v>
      </c>
      <c r="I556" s="32">
        <v>97282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14</v>
      </c>
      <c r="C557" s="23">
        <v>46014.712011342599</v>
      </c>
      <c r="D557" s="21" t="s">
        <v>10</v>
      </c>
      <c r="E557" s="21" t="s">
        <v>25</v>
      </c>
      <c r="F557" s="24">
        <v>173.1</v>
      </c>
      <c r="G557" s="21" t="s">
        <v>39</v>
      </c>
      <c r="H557" s="25">
        <v>379</v>
      </c>
      <c r="I557" s="26">
        <v>65604.899999999994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14</v>
      </c>
      <c r="C558" s="29">
        <v>46014.712011342599</v>
      </c>
      <c r="D558" s="27" t="s">
        <v>10</v>
      </c>
      <c r="E558" s="27" t="s">
        <v>25</v>
      </c>
      <c r="F558" s="30">
        <v>173.1</v>
      </c>
      <c r="G558" s="27" t="s">
        <v>39</v>
      </c>
      <c r="H558" s="31">
        <v>125</v>
      </c>
      <c r="I558" s="32">
        <v>21637.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14</v>
      </c>
      <c r="C559" s="23">
        <v>46014.713816863397</v>
      </c>
      <c r="D559" s="21" t="s">
        <v>10</v>
      </c>
      <c r="E559" s="21" t="s">
        <v>25</v>
      </c>
      <c r="F559" s="24">
        <v>173.05</v>
      </c>
      <c r="G559" s="21" t="s">
        <v>39</v>
      </c>
      <c r="H559" s="25">
        <v>1081</v>
      </c>
      <c r="I559" s="26">
        <v>187067.05</v>
      </c>
      <c r="J559" s="21" t="s">
        <v>26</v>
      </c>
      <c r="K559" s="21" t="s">
        <v>579</v>
      </c>
      <c r="L55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23T16:15:18Z</dcterms:created>
  <dcterms:modified xsi:type="dcterms:W3CDTF">2025-12-23T16:5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77C1C8-1943-4F17-B164-A4B03F61431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23T16:52:0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14b7bda-1809-496c-89c1-b1c89ae04f0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